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155" documentId="8_{4D3146F1-54B7-4A8C-A72F-C02BCBD44639}" xr6:coauthVersionLast="47" xr6:coauthVersionMax="47" xr10:uidLastSave="{FE0EC5A5-C521-4F54-A96B-2B3CBB6F94A2}"/>
  <bookViews>
    <workbookView xWindow="-57720" yWindow="-1200" windowWidth="29040" windowHeight="15840" tabRatio="822" firstSheet="1"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Accrued ODI payments" sheetId="114"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Accrued ODI outputs" sheetId="113" r:id="rId32"/>
    <sheet name="F_Outputs" sheetId="109" r:id="rId33"/>
    <sheet name="ODI data sheets&gt;&gt;" sheetId="84" r:id="rId34"/>
    <sheet name="App1" sheetId="81" r:id="rId35"/>
    <sheet name="PC lists" sheetId="83" state="hidden" r:id="rId36"/>
    <sheet name="App1b" sheetId="82" r:id="rId37"/>
    <sheet name="App1 change log" sheetId="110" r:id="rId38"/>
    <sheet name="App1b change log" sheetId="111" r:id="rId39"/>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4" hidden="1">'App1'!$A$6:$DE$778</definedName>
    <definedName name="_xlnm._FilterDatabase" localSheetId="37" hidden="1">'App1 change log'!$A$7:$M$506</definedName>
    <definedName name="_xlnm._FilterDatabase" localSheetId="36" hidden="1">App1b!$A$9:$DW$679</definedName>
    <definedName name="_xlnm._FilterDatabase" localSheetId="38" hidden="1">'App1b change log'!$A$7:$M$457</definedName>
    <definedName name="_Order1" hidden="1">255</definedName>
    <definedName name="_Order2" hidden="1">255</definedName>
    <definedName name="Acronyms_DD" localSheetId="34">'App1'!$A$7:$A$683</definedName>
    <definedName name="Acronyms_IIT" localSheetId="34">'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4">'App1'!$L$7:$L$683</definedName>
    <definedName name="BusinessRet_DD" localSheetId="34">'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4">'App1'!$Z$7:$Z$683</definedName>
    <definedName name="Enhanced_Cap_DD" localSheetId="34">'App1'!$CP$7:$CT$683</definedName>
    <definedName name="Enhanced_Collar_DD" localSheetId="34">'App1'!$BQ$7:$BU$683</definedName>
    <definedName name="EnhancedRate_Out_DD" localSheetId="34">'App1'!$DB$7:$DB$683</definedName>
    <definedName name="EnhancedRate_Under_DD" localSheetId="34">'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4" hidden="1">{"bal",#N/A,FALSE,"working papers";"income",#N/A,FALSE,"working papers"}</definedName>
    <definedName name="F" localSheetId="36" hidden="1">{"bal",#N/A,FALSE,"working papers";"income",#N/A,FALSE,"working papers"}</definedName>
    <definedName name="F" localSheetId="32" hidden="1">{"bal",#N/A,FALSE,"working papers";"income",#N/A,FALSE,"working papers"}</definedName>
    <definedName name="F" localSheetId="29"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4" hidden="1">{"bal",#N/A,FALSE,"working papers";"income",#N/A,FALSE,"working papers"}</definedName>
    <definedName name="fdraf" localSheetId="36" hidden="1">{"bal",#N/A,FALSE,"working papers";"income",#N/A,FALSE,"working papers"}</definedName>
    <definedName name="fdraf" localSheetId="32" hidden="1">{"bal",#N/A,FALSE,"working papers";"income",#N/A,FALSE,"working papers"}</definedName>
    <definedName name="fdraf" localSheetId="29"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4" hidden="1">{"bal",#N/A,FALSE,"working papers";"income",#N/A,FALSE,"working papers"}</definedName>
    <definedName name="Fdraft" localSheetId="36" hidden="1">{"bal",#N/A,FALSE,"working papers";"income",#N/A,FALSE,"working papers"}</definedName>
    <definedName name="Fdraft" localSheetId="32" hidden="1">{"bal",#N/A,FALSE,"working papers";"income",#N/A,FALSE,"working papers"}</definedName>
    <definedName name="Fdraft" localSheetId="29"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4">'App1'!$B$7:$B$683</definedName>
    <definedName name="LineRefs_FD_POSTINT">'App1'!$B$7:$B$683</definedName>
    <definedName name="LongTimeline_DD" localSheetId="34">'App1'!$AG$6:$BK$6</definedName>
    <definedName name="MU_DD_App1" localSheetId="34">'App1'!$W$7:$W$683</definedName>
    <definedName name="ODI_Out_DD_IIT" localSheetId="34">'App1'!$CY$7:$CY$683</definedName>
    <definedName name="ODI_Under_DD_App1" localSheetId="34">'App1'!$CU$7:$CU$683</definedName>
    <definedName name="ODI_Under_DD_IIT" localSheetId="34">'App1'!$CU$7:$CU$683</definedName>
    <definedName name="ODICalc_Check_DD" localSheetId="34">'App1'!$DC$7:$DC$683</definedName>
    <definedName name="ODIOperand_Check_DD" localSheetId="34">'App1'!$DD$7:$DD$683</definedName>
    <definedName name="ODIRate_Out_App1b" localSheetId="36">App1b!$DQ$10:$DQ$678</definedName>
    <definedName name="ODIRate_Under_App1b" localSheetId="36">App1b!$DM$10:$DM$678</definedName>
    <definedName name="ODIType_DD_App1" localSheetId="34">'App1'!$R$7:$R$683</definedName>
    <definedName name="Out_Deadband_DD" localSheetId="34">'App1'!$CF$7:$CJ$683</definedName>
    <definedName name="PCData_App1_DD" localSheetId="34">'App1'!$AG$7:$BK$683</definedName>
    <definedName name="PCDescriptions" localSheetId="34">'App1'!$H$7:$H$683</definedName>
    <definedName name="PCDescriptions" localSheetId="36">App1b!$Z$10:$Z$678</definedName>
    <definedName name="PCNames" localSheetId="34">'App1'!$G$7:$G$683</definedName>
    <definedName name="PCNames" localSheetId="36">App1b!$Y$10:$Y$678</definedName>
    <definedName name="PCNames_DD" localSheetId="34">'App1'!$G$7:$G$683</definedName>
    <definedName name="PCNames_FD_POSTINT">'App1'!$G$7:$G$683</definedName>
    <definedName name="PCNames_POSTINT" localSheetId="34">'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7">'App1 change log'!$A$1:$M$356</definedName>
    <definedName name="_xlnm.Print_Area" localSheetId="38">'App1b change log'!$A$1:$M$435</definedName>
    <definedName name="_xlnm.Print_Area" localSheetId="21">Company_PC_inputs!$A$1:$BC$76</definedName>
    <definedName name="_xlnm.Print_Area" localSheetId="16">'Cover (ODI model)'!$A$1:$E$75</definedName>
    <definedName name="_xlnm.Print_Area" localSheetId="1">'Cover (tables)'!$B$1:$C$61</definedName>
    <definedName name="_xlnm.Print_Area" localSheetId="20">InpCompany!$A$1:$H$32</definedName>
    <definedName name="_xlnm.Print_Area" localSheetId="24">InpPerformance!$A$1:$BC$76</definedName>
    <definedName name="_xlnm.Print_Area" localSheetId="0">Introduction!$B$1:$D$30</definedName>
    <definedName name="_xlnm.Print_Area" localSheetId="28">'Model outputs - PC level'!$A$1:$BS$28</definedName>
    <definedName name="_xlnm.Print_Area" localSheetId="22">Ofwat_PC_Interventions!$A$1:$BC$76</definedName>
    <definedName name="_xlnm.Print_Area" localSheetId="25">Performance!$A$1:$BS$335</definedName>
    <definedName name="_xlnm.Print_Area" localSheetId="26">'Sharing mechanism'!$A$1:$L$240</definedName>
    <definedName name="_xlnm.Print_Area" localSheetId="18">ToC!$A$1:$WVB$21</definedName>
    <definedName name="_xlnm.Print_Area" localSheetId="19">Validation!$A$1:$N$32</definedName>
    <definedName name="_xlnm.Print_Area" localSheetId="2">'Validation summary'!$B$1:$E$18</definedName>
    <definedName name="ProfileInps">Validation!$P$5:$X$9</definedName>
    <definedName name="ResidentialRet_DD" localSheetId="34">'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4" hidden="1">7</definedName>
    <definedName name="RiskHasSettings" localSheetId="36"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4">'App1'!$CK$7:$CO$683</definedName>
    <definedName name="Standard_Collar_DD" localSheetId="34">'App1'!$BV$7:$BZ$683</definedName>
    <definedName name="Under_Deadband_DD" localSheetId="34">'App1'!$CA$7:$CE$683</definedName>
    <definedName name="UniqueIDs_DD" localSheetId="34">'App1'!$C$7:$C$683</definedName>
    <definedName name="UniqueIDs_DD_POSTINT">'App1'!$C$7:$C$683</definedName>
    <definedName name="UniqueIDs_FD_POSTINT">'App1'!$C$7:$C$683</definedName>
    <definedName name="UniqueIDs_FDPOSTINT_App1b">App1b!$U$10:$U$678</definedName>
    <definedName name="UniqueIDs_POSTINT" localSheetId="34">'App1'!$C$7:$C$683</definedName>
    <definedName name="WastewaterNP_DD" localSheetId="34">'App1'!$K$7:$K$683</definedName>
    <definedName name="WaterNP_DD" localSheetId="34">'App1'!$J$7:$J$683</definedName>
    <definedName name="WaterResources_DD" localSheetId="34">'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4" hidden="1">{"bal",#N/A,FALSE,"working papers";"income",#N/A,FALSE,"working papers"}</definedName>
    <definedName name="wrn.papersdraft" localSheetId="36" hidden="1">{"bal",#N/A,FALSE,"working papers";"income",#N/A,FALSE,"working papers"}</definedName>
    <definedName name="wrn.papersdraft" localSheetId="32" hidden="1">{"bal",#N/A,FALSE,"working papers";"income",#N/A,FALSE,"working papers"}</definedName>
    <definedName name="wrn.papersdraft" localSheetId="29"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4" hidden="1">{"bal",#N/A,FALSE,"working papers";"income",#N/A,FALSE,"working papers"}</definedName>
    <definedName name="wrn.wpapers." localSheetId="36" hidden="1">{"bal",#N/A,FALSE,"working papers";"income",#N/A,FALSE,"working papers"}</definedName>
    <definedName name="wrn.wpapers." localSheetId="32"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hidden="1">{"bal",#N/A,FALSE,"working papers";"income",#N/A,FALSE,"working papers"}</definedName>
    <definedName name="Y1_DD_App1" localSheetId="34">'App1'!$AQ$7:$AQ$683</definedName>
    <definedName name="Y1_SCap_DD" localSheetId="34">'App1'!$CK$7:$CK$683</definedName>
    <definedName name="Y1_SCollar_DD" localSheetId="34">'App1'!$BV$7:$BV$683</definedName>
    <definedName name="Y2_DD_App1" localSheetId="34">'App1'!$AR$7:$AR$683</definedName>
    <definedName name="Y2_Scap_DD" localSheetId="34">'App1'!$CL$7:$CL$683</definedName>
    <definedName name="Y2_SCollar_DD" localSheetId="34">'App1'!$BW$7:$BW$683</definedName>
    <definedName name="Y3_DD_App1" localSheetId="34">'App1'!$AS$7:$AS$683</definedName>
    <definedName name="Y3_Scap_DD" localSheetId="34">'App1'!$CM$7:$CM$683</definedName>
    <definedName name="Y3_SCollar_DD" localSheetId="34">'App1'!$BX$7:$BX$683</definedName>
    <definedName name="Y4_DD_App1" localSheetId="34">'App1'!$AT$7:$AT$683</definedName>
    <definedName name="Y4_SCap_DD" localSheetId="34">'App1'!$CN$7:$CN$683</definedName>
    <definedName name="Y4_Scollar_DD" localSheetId="34">'App1'!$BY$7:$BY$683</definedName>
    <definedName name="Y5_DD_App1" localSheetId="34">'App1'!$AU$7:$AU$683</definedName>
    <definedName name="Y5_SCap_DD" localSheetId="34">'App1'!$CO$7:$CO$683</definedName>
    <definedName name="Y5_SCollar_DD" localSheetId="34">'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4" hidden="1">'App1'!$D$6:$DE$370</definedName>
    <definedName name="Z_3751A3F7_A765_4A4D_A6F4_92205CA8297F_.wvu.FilterData" localSheetId="36"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85" i="93" l="1"/>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AN7" i="90" l="1"/>
  <c r="AM7" i="90"/>
  <c r="AL7" i="90"/>
  <c r="Q7" i="90"/>
  <c r="P7" i="90"/>
  <c r="K7" i="90"/>
  <c r="K19" i="102"/>
  <c r="K19" i="100"/>
  <c r="Q687" i="81"/>
  <c r="Q686" i="81"/>
  <c r="Q685" i="81"/>
  <c r="A15" i="97" l="1"/>
  <c r="A3" i="97"/>
  <c r="O32" i="114" l="1"/>
  <c r="F32" i="114"/>
  <c r="Y30" i="114"/>
  <c r="X30" i="114"/>
  <c r="Y29" i="114"/>
  <c r="X29" i="114"/>
  <c r="Y28" i="114"/>
  <c r="X28" i="114"/>
  <c r="Y27" i="114"/>
  <c r="X27" i="114"/>
  <c r="Y26" i="114"/>
  <c r="X26" i="114"/>
  <c r="Y25" i="114"/>
  <c r="X25" i="114"/>
  <c r="Y24" i="114"/>
  <c r="X24" i="114"/>
  <c r="Y23" i="114"/>
  <c r="X23" i="114"/>
  <c r="Y22" i="114"/>
  <c r="X22" i="114"/>
  <c r="Y21" i="114"/>
  <c r="X21" i="114"/>
  <c r="Y20" i="114"/>
  <c r="X20" i="114"/>
  <c r="Y19" i="114"/>
  <c r="X19" i="114"/>
  <c r="Y18" i="114"/>
  <c r="X18" i="114"/>
  <c r="Y17" i="114"/>
  <c r="X17" i="114"/>
  <c r="Y16" i="114"/>
  <c r="X16" i="114"/>
  <c r="Y15" i="114"/>
  <c r="X15" i="114"/>
  <c r="Y14" i="114"/>
  <c r="X14" i="114"/>
  <c r="W30" i="114"/>
  <c r="W29" i="114"/>
  <c r="W28" i="114"/>
  <c r="W27" i="114"/>
  <c r="W26" i="114"/>
  <c r="W25" i="114"/>
  <c r="W24" i="114"/>
  <c r="W23" i="114"/>
  <c r="W22" i="114"/>
  <c r="W21" i="114"/>
  <c r="W20" i="114"/>
  <c r="W19" i="114"/>
  <c r="W18" i="114"/>
  <c r="W17" i="114"/>
  <c r="W16" i="114"/>
  <c r="W15" i="114"/>
  <c r="W14" i="114"/>
  <c r="V28" i="114"/>
  <c r="V27" i="114"/>
  <c r="V26" i="114"/>
  <c r="V25" i="114"/>
  <c r="V24" i="114"/>
  <c r="V23" i="114"/>
  <c r="V21" i="114"/>
  <c r="V20" i="114"/>
  <c r="V19"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G444" i="114" s="1"/>
  <c r="F442" i="114"/>
  <c r="F444" i="114" s="1"/>
  <c r="I420" i="114"/>
  <c r="H420" i="114"/>
  <c r="G420" i="114"/>
  <c r="F420" i="114"/>
  <c r="I419" i="114"/>
  <c r="H419" i="114"/>
  <c r="G419" i="114"/>
  <c r="F419" i="114"/>
  <c r="F421" i="114" s="1"/>
  <c r="I397" i="114"/>
  <c r="H397" i="114"/>
  <c r="G397" i="114"/>
  <c r="F397" i="114"/>
  <c r="I396" i="114"/>
  <c r="H396" i="114"/>
  <c r="G396" i="114"/>
  <c r="G398" i="114" s="1"/>
  <c r="F396" i="114"/>
  <c r="I374" i="114"/>
  <c r="H374" i="114"/>
  <c r="G374" i="114"/>
  <c r="F374" i="114"/>
  <c r="I373" i="114"/>
  <c r="H373" i="114"/>
  <c r="G373" i="114"/>
  <c r="G375" i="114" s="1"/>
  <c r="F373" i="114"/>
  <c r="F375" i="114" s="1"/>
  <c r="I351" i="114"/>
  <c r="H351" i="114"/>
  <c r="G351" i="114"/>
  <c r="F351" i="114"/>
  <c r="I350" i="114"/>
  <c r="H350" i="114"/>
  <c r="G350" i="114"/>
  <c r="F350" i="114"/>
  <c r="I328" i="114"/>
  <c r="H328" i="114"/>
  <c r="G328" i="114"/>
  <c r="F328" i="114"/>
  <c r="I327" i="114"/>
  <c r="H327" i="114"/>
  <c r="G327" i="114"/>
  <c r="F327" i="114"/>
  <c r="F329" i="114" s="1"/>
  <c r="I305" i="114"/>
  <c r="H305" i="114"/>
  <c r="G305" i="114"/>
  <c r="F305" i="114"/>
  <c r="I304" i="114"/>
  <c r="H304" i="114"/>
  <c r="G304" i="114"/>
  <c r="G306" i="114" s="1"/>
  <c r="F304" i="114"/>
  <c r="F306" i="114" s="1"/>
  <c r="I282" i="114"/>
  <c r="H282" i="114"/>
  <c r="G282" i="114"/>
  <c r="F282" i="114"/>
  <c r="I281" i="114"/>
  <c r="H281" i="114"/>
  <c r="G281" i="114"/>
  <c r="G283" i="114" s="1"/>
  <c r="F281" i="114"/>
  <c r="F283" i="114" s="1"/>
  <c r="I259" i="114"/>
  <c r="H259" i="114"/>
  <c r="G259" i="114"/>
  <c r="F259" i="114"/>
  <c r="I258" i="114"/>
  <c r="H258" i="114"/>
  <c r="G258" i="114"/>
  <c r="F258" i="114"/>
  <c r="I236" i="114"/>
  <c r="H236" i="114"/>
  <c r="G236" i="114"/>
  <c r="F236" i="114"/>
  <c r="I235" i="114"/>
  <c r="H235" i="114"/>
  <c r="G235" i="114"/>
  <c r="G237" i="114" s="1"/>
  <c r="F235" i="114"/>
  <c r="I213" i="114"/>
  <c r="H213" i="114"/>
  <c r="G213" i="114"/>
  <c r="F213" i="114"/>
  <c r="I212" i="114"/>
  <c r="H212" i="114"/>
  <c r="G212" i="114"/>
  <c r="F212" i="114"/>
  <c r="F214" i="114" s="1"/>
  <c r="I190" i="114"/>
  <c r="H190" i="114"/>
  <c r="G190" i="114"/>
  <c r="F190" i="114"/>
  <c r="I189" i="114"/>
  <c r="H189" i="114"/>
  <c r="G189" i="114"/>
  <c r="F189" i="114"/>
  <c r="F191" i="114" s="1"/>
  <c r="I167" i="114"/>
  <c r="H167" i="114"/>
  <c r="G167" i="114"/>
  <c r="F167" i="114"/>
  <c r="I166" i="114"/>
  <c r="H166" i="114"/>
  <c r="G166" i="114"/>
  <c r="G168" i="114" s="1"/>
  <c r="F166" i="114"/>
  <c r="I144" i="114"/>
  <c r="H144" i="114"/>
  <c r="G144" i="114"/>
  <c r="F144" i="114"/>
  <c r="I143" i="114"/>
  <c r="H143" i="114"/>
  <c r="G143" i="114"/>
  <c r="G145" i="114" s="1"/>
  <c r="G146" i="114" s="1"/>
  <c r="F143" i="114"/>
  <c r="I121" i="114"/>
  <c r="H121" i="114"/>
  <c r="G121" i="114"/>
  <c r="F121" i="114"/>
  <c r="I120" i="114"/>
  <c r="H120" i="114"/>
  <c r="G120" i="114"/>
  <c r="G122" i="114" s="1"/>
  <c r="F120" i="114"/>
  <c r="I98" i="114"/>
  <c r="H98" i="114"/>
  <c r="G98" i="114"/>
  <c r="F98" i="114"/>
  <c r="I97" i="114"/>
  <c r="H97" i="114"/>
  <c r="G97" i="114"/>
  <c r="F97" i="114"/>
  <c r="F99" i="114" s="1"/>
  <c r="I75" i="114"/>
  <c r="H75" i="114"/>
  <c r="G75" i="114"/>
  <c r="F75" i="114"/>
  <c r="I74" i="114"/>
  <c r="H74" i="114"/>
  <c r="G74" i="114"/>
  <c r="F74" i="114"/>
  <c r="G260" i="114" l="1"/>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G399" i="114"/>
  <c r="I76" i="114"/>
  <c r="I77"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N18" i="31"/>
  <c r="AM18" i="31"/>
  <c r="AD18" i="102"/>
  <c r="AC18" i="102"/>
  <c r="AB18" i="102"/>
  <c r="AD18" i="100"/>
  <c r="AC18" i="100"/>
  <c r="AC18" i="31"/>
  <c r="AD18" i="31"/>
  <c r="M18" i="102" l="1"/>
  <c r="M18" i="100"/>
  <c r="M18" i="31"/>
  <c r="G19" i="102" l="1"/>
  <c r="G18" i="102"/>
  <c r="G12" i="102"/>
  <c r="G19" i="100"/>
  <c r="G18" i="100"/>
  <c r="G12" i="100"/>
  <c r="G19" i="31"/>
  <c r="G18" i="31"/>
  <c r="G12" i="31"/>
  <c r="AB19" i="100" l="1"/>
  <c r="AL19" i="31"/>
  <c r="L19" i="31"/>
  <c r="L19" i="102"/>
  <c r="AL19" i="100"/>
  <c r="L19" i="100"/>
  <c r="N18" i="102"/>
  <c r="N18" i="100"/>
  <c r="N18" i="31"/>
  <c r="AM19" i="100" l="1"/>
  <c r="AC19" i="100"/>
  <c r="AM19" i="102"/>
  <c r="AC19" i="102"/>
  <c r="AM19" i="31"/>
  <c r="AC19" i="31"/>
  <c r="AL19" i="102"/>
  <c r="AB19" i="102"/>
  <c r="G40" i="30"/>
  <c r="G40" i="26"/>
  <c r="G445" i="114" l="1"/>
  <c r="V30" i="114"/>
  <c r="F445" i="114" s="1"/>
  <c r="U30" i="114"/>
  <c r="G422" i="114"/>
  <c r="V29" i="114"/>
  <c r="F422" i="114" s="1"/>
  <c r="U29" i="114"/>
  <c r="U28" i="114"/>
  <c r="G376" i="114"/>
  <c r="F376" i="114"/>
  <c r="U27" i="114"/>
  <c r="G353" i="114"/>
  <c r="F353" i="114"/>
  <c r="U26" i="114"/>
  <c r="G330" i="114"/>
  <c r="F330" i="114"/>
  <c r="U25" i="114"/>
  <c r="G307" i="114"/>
  <c r="F307" i="114"/>
  <c r="U24" i="114"/>
  <c r="G284" i="114"/>
  <c r="F284" i="114"/>
  <c r="U23" i="114"/>
  <c r="V22" i="114"/>
  <c r="F261" i="114" s="1"/>
  <c r="U22" i="114"/>
  <c r="G238" i="114"/>
  <c r="U21" i="114"/>
  <c r="G215" i="114"/>
  <c r="U20" i="114"/>
  <c r="U19" i="114"/>
  <c r="G169" i="114"/>
  <c r="V18" i="114"/>
  <c r="F169" i="114" s="1"/>
  <c r="U18" i="114"/>
  <c r="V17" i="114"/>
  <c r="F146" i="114" s="1"/>
  <c r="U17" i="114"/>
  <c r="G123" i="114"/>
  <c r="V16" i="114"/>
  <c r="F123" i="114" s="1"/>
  <c r="U16" i="114"/>
  <c r="U15" i="114"/>
  <c r="G77" i="114"/>
  <c r="V14" i="114"/>
  <c r="F77" i="114" s="1"/>
  <c r="U14" i="114"/>
  <c r="V15" i="114" l="1"/>
  <c r="F100" i="114" s="1"/>
  <c r="F399" i="114"/>
  <c r="F192" i="114"/>
  <c r="F238" i="114"/>
  <c r="H32" i="114"/>
  <c r="Q32" i="114"/>
  <c r="G192" i="114"/>
  <c r="F215" i="114"/>
  <c r="G261" i="114"/>
  <c r="I32" i="114"/>
  <c r="R32" i="114"/>
  <c r="V32" i="114" l="1"/>
  <c r="X32" i="114"/>
  <c r="Y32"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P32" i="114" l="1"/>
  <c r="G32" i="114" l="1"/>
  <c r="W32" i="114" l="1"/>
  <c r="G100" i="114"/>
  <c r="B41" i="34"/>
  <c r="B46" i="33"/>
  <c r="B25" i="32"/>
  <c r="B49" i="102"/>
  <c r="B49" i="100"/>
  <c r="B49" i="31"/>
  <c r="B52" i="30"/>
  <c r="B78" i="29"/>
  <c r="B25" i="28"/>
  <c r="B42" i="27"/>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M19" i="31" l="1"/>
  <c r="N19" i="31" s="1"/>
  <c r="M19" i="100"/>
  <c r="N19" i="100" s="1"/>
  <c r="M19" i="102"/>
  <c r="N19" i="102" s="1"/>
  <c r="A426" i="110"/>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A19" i="102"/>
  <c r="AA18" i="102"/>
  <c r="AA19" i="100"/>
  <c r="AB18" i="100"/>
  <c r="AA18" i="100"/>
  <c r="AL18" i="31"/>
  <c r="AK19" i="31"/>
  <c r="AK18" i="31"/>
  <c r="AB18" i="31"/>
  <c r="AA19" i="31"/>
  <c r="AA18" i="31"/>
  <c r="L186" i="94" l="1"/>
  <c r="L185" i="94"/>
  <c r="L184" i="94"/>
  <c r="L183" i="94"/>
  <c r="G118" i="109" l="1"/>
  <c r="Z19" i="102" l="1"/>
  <c r="Z18" i="102"/>
  <c r="Z19" i="100"/>
  <c r="Z18" i="100"/>
  <c r="AJ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4" i="81"/>
  <c r="Q683" i="81"/>
  <c r="Q682" i="81"/>
  <c r="BS3" i="96" l="1"/>
  <c r="BR3" i="96"/>
  <c r="BQ3" i="96"/>
  <c r="BP3" i="96"/>
  <c r="BO3" i="96"/>
  <c r="BN3" i="96"/>
  <c r="BM3" i="96"/>
  <c r="BL3" i="96"/>
  <c r="BK3" i="96"/>
  <c r="BJ3" i="96"/>
  <c r="BI3" i="96"/>
  <c r="BH3" i="96"/>
  <c r="BG3" i="96"/>
  <c r="BF3" i="96"/>
  <c r="BE3" i="96"/>
  <c r="BD3" i="96"/>
  <c r="A1" i="95" l="1"/>
  <c r="F3" i="108"/>
  <c r="G30" i="27" l="1"/>
  <c r="G41" i="26"/>
  <c r="A1" i="88"/>
  <c r="A1" i="97"/>
  <c r="A1" i="96"/>
  <c r="A1" i="94"/>
  <c r="A1" i="93"/>
  <c r="A1" i="92"/>
  <c r="A1" i="91"/>
  <c r="A1" i="90"/>
  <c r="A1" i="89"/>
  <c r="A1" i="87"/>
  <c r="A1" i="86"/>
  <c r="A1" i="85"/>
  <c r="AO7" i="90" l="1"/>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B19" i="31" l="1"/>
  <c r="AH19" i="100" l="1"/>
  <c r="AG19" i="100"/>
  <c r="AF19" i="100"/>
  <c r="AH18" i="100"/>
  <c r="AG18" i="100"/>
  <c r="AF18" i="100"/>
  <c r="AG12" i="100"/>
  <c r="AH19" i="31"/>
  <c r="AG19" i="31"/>
  <c r="AF19" i="31"/>
  <c r="X19" i="31"/>
  <c r="W19" i="31"/>
  <c r="V19" i="31"/>
  <c r="AH18" i="31"/>
  <c r="AG18" i="31"/>
  <c r="AF18" i="31"/>
  <c r="X18" i="31"/>
  <c r="W18" i="31"/>
  <c r="V18" i="31"/>
  <c r="AG12" i="31"/>
  <c r="W12" i="31"/>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H1" i="112" l="1"/>
  <c r="AC1" i="113"/>
  <c r="F6" i="89"/>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110" i="93" l="1"/>
  <c r="O153" i="93" s="1"/>
  <c r="O75" i="93"/>
  <c r="M110" i="93"/>
  <c r="M153" i="93" s="1"/>
  <c r="M75" i="93"/>
  <c r="O39" i="93"/>
  <c r="O16" i="93"/>
  <c r="M92" i="93"/>
  <c r="M16" i="93"/>
  <c r="R12" i="31"/>
  <c r="M113" i="93"/>
  <c r="M13" i="96"/>
  <c r="O13" i="96"/>
  <c r="O113" i="93"/>
  <c r="M3" i="96"/>
  <c r="M3" i="93"/>
  <c r="M55" i="93"/>
  <c r="M90" i="93"/>
  <c r="M163" i="93"/>
  <c r="O55" i="93"/>
  <c r="O90" i="93"/>
  <c r="O163" i="93"/>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M143" i="93"/>
  <c r="M158" i="93" s="1"/>
  <c r="M178" i="93" s="1"/>
  <c r="M85" i="93"/>
  <c r="O172" i="93" l="1"/>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Z19" i="31" l="1"/>
  <c r="BG124" i="93"/>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F224"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G231" i="93" l="1"/>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S12" i="31"/>
  <c r="F11" i="26" l="1"/>
  <c r="L7" i="90" s="1"/>
  <c r="C13" i="108"/>
  <c r="AB10" i="26"/>
  <c r="AB11" i="30"/>
  <c r="L11" i="30" s="1"/>
  <c r="AB12" i="30"/>
  <c r="L12" i="30" s="1"/>
  <c r="AB16" i="26"/>
  <c r="F13" i="26"/>
  <c r="N7" i="90" s="1"/>
  <c r="D13" i="108" l="1"/>
  <c r="AB15" i="26"/>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J51" i="97" l="1"/>
  <c r="M51" i="97"/>
  <c r="L51" i="97"/>
  <c r="K51" i="97"/>
  <c r="J55" i="97"/>
  <c r="M55" i="97"/>
  <c r="L55" i="97"/>
  <c r="K55" i="97"/>
  <c r="J61" i="97"/>
  <c r="M61" i="97"/>
  <c r="L61" i="97"/>
  <c r="K61" i="97"/>
  <c r="J52" i="97"/>
  <c r="M52" i="97"/>
  <c r="L52" i="97"/>
  <c r="K52" i="97"/>
  <c r="J58" i="97"/>
  <c r="M58" i="97"/>
  <c r="L58" i="97"/>
  <c r="K58" i="97"/>
  <c r="J62" i="97"/>
  <c r="M62" i="97"/>
  <c r="L62" i="97"/>
  <c r="K62" i="97"/>
  <c r="J49" i="97"/>
  <c r="K49" i="97"/>
  <c r="L49" i="97"/>
  <c r="M49" i="97"/>
  <c r="J53" i="97"/>
  <c r="M53" i="97"/>
  <c r="L53" i="97"/>
  <c r="K53" i="97"/>
  <c r="J59" i="97"/>
  <c r="M59" i="97"/>
  <c r="L59" i="97"/>
  <c r="K59" i="97"/>
  <c r="J63" i="97"/>
  <c r="M63" i="97"/>
  <c r="L63" i="97"/>
  <c r="K63" i="97"/>
  <c r="J50" i="97"/>
  <c r="M50" i="97"/>
  <c r="L50" i="97"/>
  <c r="K50" i="97"/>
  <c r="J54" i="97"/>
  <c r="M54" i="97"/>
  <c r="L54" i="97"/>
  <c r="K54" i="97"/>
  <c r="J60" i="97"/>
  <c r="M60" i="97"/>
  <c r="L60" i="97"/>
  <c r="K60" i="97"/>
  <c r="J64" i="97"/>
  <c r="M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F12" i="26"/>
  <c r="M7" i="90" s="1"/>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119" i="93" s="1"/>
  <c r="L68" i="93"/>
  <c r="L75" i="93" s="1"/>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F77" i="97" l="1"/>
  <c r="F76" i="97"/>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AI14" i="26" l="1"/>
  <c r="N6" i="93"/>
  <c r="L7" i="96"/>
  <c r="O6" i="93"/>
  <c r="AB14" i="26"/>
  <c r="E14" i="26"/>
  <c r="AK14" i="26" s="1"/>
  <c r="D14" i="26"/>
  <c r="AJ14" i="26" s="1"/>
  <c r="O16" i="90"/>
  <c r="X14" i="26"/>
  <c r="Z14" i="26"/>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31" i="90"/>
  <c r="O31" i="92" s="1"/>
  <c r="O33" i="90"/>
  <c r="O33" i="92" s="1"/>
  <c r="O190" i="93" s="1"/>
  <c r="O25"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26" i="96" l="1"/>
  <c r="O183" i="93"/>
  <c r="O19" i="96"/>
  <c r="O20" i="96"/>
  <c r="O121" i="93"/>
  <c r="O125" i="93" s="1"/>
  <c r="O128" i="93" s="1"/>
  <c r="O5" i="93"/>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O17" i="93"/>
  <c r="O31"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96" i="93"/>
  <c r="O117" i="93"/>
  <c r="O120" i="93" s="1"/>
  <c r="O32" i="93"/>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O22"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B35" i="83"/>
  <c r="C21" i="26" s="1"/>
  <c r="AI21" i="26" s="1"/>
  <c r="B61" i="83"/>
  <c r="C17" i="27" s="1"/>
  <c r="AI17" i="27" s="1"/>
  <c r="B81" i="83"/>
  <c r="C18" i="30" s="1"/>
  <c r="AI18" i="30" s="1"/>
  <c r="AC27" i="83"/>
  <c r="AK74" i="83"/>
  <c r="AK54" i="83"/>
  <c r="O185" i="93" l="1"/>
  <c r="O224" i="93" s="1"/>
  <c r="O214" i="93"/>
  <c r="O10" i="96"/>
  <c r="O23" i="96" s="1"/>
  <c r="O207" i="93"/>
  <c r="O202" i="93"/>
  <c r="O206" i="93"/>
  <c r="O201" i="93"/>
  <c r="O205" i="93"/>
  <c r="O204" i="93"/>
  <c r="O203" i="93"/>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O211" i="93"/>
  <c r="O210" i="93"/>
  <c r="O215" i="93"/>
  <c r="O216" i="93"/>
  <c r="O186" i="93"/>
  <c r="O17" i="96" s="1"/>
  <c r="O213" i="93"/>
  <c r="O21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O221" i="93" l="1"/>
  <c r="O225" i="93"/>
  <c r="O223" i="93"/>
  <c r="O222" i="93"/>
  <c r="O220" i="93"/>
  <c r="O16" i="96"/>
  <c r="O219" i="93"/>
  <c r="AC8" i="83"/>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AI20" i="27" l="1"/>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BI22" i="96" l="1"/>
  <c r="BI23" i="96"/>
  <c r="AI21" i="27"/>
  <c r="BL23" i="96"/>
  <c r="BL22" i="96"/>
  <c r="BK23" i="96"/>
  <c r="BK22" i="96"/>
  <c r="BJ23" i="96"/>
  <c r="BJ22" i="96"/>
  <c r="M26" i="96"/>
  <c r="M183" i="93"/>
  <c r="BJ183" i="93"/>
  <c r="BI183" i="93"/>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0"/>
  <c r="N45" i="92" s="1"/>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BD183" i="93" l="1"/>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D185" i="93" l="1"/>
  <c r="BO22" i="96"/>
  <c r="BO23" i="96"/>
  <c r="AL23" i="96"/>
  <c r="AL22" i="96"/>
  <c r="P23" i="96"/>
  <c r="P22" i="96"/>
  <c r="R22" i="96"/>
  <c r="R23" i="96"/>
  <c r="AM23" i="96"/>
  <c r="AM22" i="96"/>
  <c r="AR22" i="96"/>
  <c r="AR23" i="96"/>
  <c r="Q22" i="96"/>
  <c r="Q23" i="96"/>
  <c r="AI23" i="27"/>
  <c r="U22" i="96"/>
  <c r="U23" i="96"/>
  <c r="AP22" i="96"/>
  <c r="AP23" i="96"/>
  <c r="W26" i="96"/>
  <c r="W183" i="93"/>
  <c r="S22" i="96"/>
  <c r="S23" i="96"/>
  <c r="T22" i="96"/>
  <c r="T23" i="96"/>
  <c r="J23" i="96"/>
  <c r="J22" i="96"/>
  <c r="AO22" i="96"/>
  <c r="AO23" i="96"/>
  <c r="AU26" i="96"/>
  <c r="AU183" i="93"/>
  <c r="AN23" i="96"/>
  <c r="AN22" i="96"/>
  <c r="K22" i="96"/>
  <c r="K23" i="96"/>
  <c r="L22" i="96"/>
  <c r="L23" i="96"/>
  <c r="V23" i="96"/>
  <c r="V22" i="96"/>
  <c r="BN185" i="93"/>
  <c r="BN16" i="96" s="1"/>
  <c r="BO183" i="93"/>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19"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H14" i="26" l="1"/>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H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AW26" i="96" l="1"/>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185" i="93"/>
  <c r="BQ16" i="96" s="1"/>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BP229" i="93" l="1"/>
  <c r="BP231" i="93"/>
  <c r="BP230" i="93"/>
  <c r="BP228" i="93"/>
  <c r="BP232" i="93"/>
  <c r="BP234" i="93"/>
  <c r="BP233" i="93"/>
  <c r="AX26" i="96"/>
  <c r="AX183" i="93"/>
  <c r="BR23" i="96"/>
  <c r="BR22" i="96"/>
  <c r="Z26" i="96"/>
  <c r="Z183" i="93"/>
  <c r="AW22" i="96"/>
  <c r="AW23" i="96"/>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T10" i="96"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N176" i="93" s="1"/>
  <c r="N179"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S19" i="96" s="1"/>
  <c r="R56" i="93"/>
  <c r="R59" i="93" s="1"/>
  <c r="R63" i="93" s="1"/>
  <c r="R156" i="93" s="1"/>
  <c r="R176" i="93" s="1"/>
  <c r="R179" i="93" s="1"/>
  <c r="R10" i="96" s="1"/>
  <c r="U38" i="93"/>
  <c r="U41" i="93" s="1"/>
  <c r="U45" i="93" s="1"/>
  <c r="U152" i="93" s="1"/>
  <c r="U171" i="93" s="1"/>
  <c r="U174" i="93" s="1"/>
  <c r="U9"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N22" i="96" s="1"/>
  <c r="L121" i="93"/>
  <c r="L125" i="93" s="1"/>
  <c r="L128" i="93" s="1"/>
  <c r="L131" i="93" s="1"/>
  <c r="L157" i="93" s="1"/>
  <c r="L177" i="93" s="1"/>
  <c r="L96" i="93"/>
  <c r="L98" i="93" s="1"/>
  <c r="L100" i="93" s="1"/>
  <c r="L104" i="93" s="1"/>
  <c r="L107" i="93" s="1"/>
  <c r="L110" i="93" s="1"/>
  <c r="L153" i="93" s="1"/>
  <c r="L172" i="93" s="1"/>
  <c r="AT19" i="96" l="1"/>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P186" i="93"/>
  <c r="P17" i="96" s="1"/>
  <c r="P10" i="96"/>
  <c r="S210" i="93"/>
  <c r="S10" i="96"/>
  <c r="S20" i="96" s="1"/>
  <c r="N215" i="93"/>
  <c r="N10" i="96"/>
  <c r="N23" i="96" s="1"/>
  <c r="AP185" i="93"/>
  <c r="AP224" i="93" s="1"/>
  <c r="AP9" i="96"/>
  <c r="V215" i="93"/>
  <c r="V10" i="96"/>
  <c r="AQ185" i="93"/>
  <c r="AQ221" i="93" s="1"/>
  <c r="AQ9" i="96"/>
  <c r="AQ22" i="96" s="1"/>
  <c r="AQ186" i="93"/>
  <c r="AQ17" i="96" s="1"/>
  <c r="AQ10" i="96"/>
  <c r="AQ23" i="96" s="1"/>
  <c r="R204" i="93"/>
  <c r="R9" i="96"/>
  <c r="AS185" i="93"/>
  <c r="AS16" i="96" s="1"/>
  <c r="AS9" i="96"/>
  <c r="AS22" i="96" s="1"/>
  <c r="U214" i="93"/>
  <c r="U10" i="96"/>
  <c r="AP186" i="93"/>
  <c r="AP233" i="93" s="1"/>
  <c r="AP10" i="96"/>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186" i="93"/>
  <c r="T17" i="96" s="1"/>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N214" i="93"/>
  <c r="N210" i="93"/>
  <c r="N213" i="93"/>
  <c r="N211" i="93"/>
  <c r="N216" i="93"/>
  <c r="N212" i="93"/>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H12" i="26" s="1"/>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H15" i="2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H21" i="2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BR231" i="93"/>
  <c r="BR234" i="93"/>
  <c r="BR233" i="93"/>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B26" i="96" l="1"/>
  <c r="AB183" i="93"/>
  <c r="AY22" i="96"/>
  <c r="AY23" i="96"/>
  <c r="AZ26" i="96"/>
  <c r="AZ183" i="93"/>
  <c r="H20" i="26"/>
  <c r="AE20" i="26" s="1"/>
  <c r="H19" i="26"/>
  <c r="AE19" i="26" s="1"/>
  <c r="N20" i="96"/>
  <c r="H13" i="26" s="1"/>
  <c r="AE13"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E21" i="26"/>
  <c r="AZ20" i="96"/>
  <c r="AZ19" i="96"/>
  <c r="AB19" i="96"/>
  <c r="AB20" i="96"/>
  <c r="AO213" i="93"/>
  <c r="AO186" i="93"/>
  <c r="AO215" i="93"/>
  <c r="AO216" i="93"/>
  <c r="AO211" i="93"/>
  <c r="AL210" i="93"/>
  <c r="AL216" i="93"/>
  <c r="AE15" i="26"/>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H23" i="26" s="1"/>
  <c r="S228" i="93"/>
  <c r="V207" i="93"/>
  <c r="V202" i="93"/>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H9" i="26" s="1"/>
  <c r="J225" i="93"/>
  <c r="J220" i="93"/>
  <c r="J221" i="93"/>
  <c r="J222" i="93"/>
  <c r="J219" i="93"/>
  <c r="J223" i="93"/>
  <c r="J224" i="93"/>
  <c r="L214" i="93"/>
  <c r="L186" i="93"/>
  <c r="L17" i="96" s="1"/>
  <c r="L212" i="93"/>
  <c r="L216" i="93"/>
  <c r="L211" i="93"/>
  <c r="L210" i="93"/>
  <c r="L215" i="93"/>
  <c r="L203" i="93"/>
  <c r="X51" i="93"/>
  <c r="X52" i="93" s="1"/>
  <c r="X142" i="93" s="1"/>
  <c r="L185" i="93"/>
  <c r="L16" i="96" s="1"/>
  <c r="H11" i="2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T20" i="96" l="1"/>
  <c r="AT23" i="96"/>
  <c r="W19" i="96"/>
  <c r="W22" i="96"/>
  <c r="AZ22" i="96"/>
  <c r="AZ23" i="96"/>
  <c r="AC26" i="96"/>
  <c r="AC183" i="93"/>
  <c r="BA26" i="96"/>
  <c r="BA183" i="93"/>
  <c r="BS228" i="93"/>
  <c r="BS233" i="93"/>
  <c r="BS229" i="93"/>
  <c r="BS230" i="93"/>
  <c r="BS232" i="93"/>
  <c r="BS231" i="93"/>
  <c r="BS234" i="93"/>
  <c r="BA186" i="93"/>
  <c r="BA17" i="96" s="1"/>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E9" i="2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D23" i="26"/>
  <c r="AE22" i="26"/>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AD13" i="26"/>
  <c r="N13" i="26" s="1"/>
  <c r="C9" i="108"/>
  <c r="K29" i="30"/>
  <c r="X33" i="26"/>
  <c r="Z33" i="26"/>
  <c r="W33" i="26"/>
  <c r="M28" i="27"/>
  <c r="M32" i="26"/>
  <c r="X30" i="30"/>
  <c r="W30" i="30"/>
  <c r="X56" i="93"/>
  <c r="X59" i="93" s="1"/>
  <c r="X63" i="93" s="1"/>
  <c r="X156"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AE11"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W20" i="96" l="1"/>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X176" i="93"/>
  <c r="X179" i="93" s="1"/>
  <c r="X10" i="96" s="1"/>
  <c r="X23" i="96"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H24" i="26" l="1"/>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38" i="93"/>
  <c r="AY41" i="93" s="1"/>
  <c r="AY45" i="93" s="1"/>
  <c r="AY152" i="93" s="1"/>
  <c r="AY171" i="93" s="1"/>
  <c r="AY174" i="93" s="1"/>
  <c r="AY9"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H36" i="26" s="1"/>
  <c r="B96" i="83"/>
  <c r="C33" i="30" s="1"/>
  <c r="AI33" i="30" s="1"/>
  <c r="AE27" i="93"/>
  <c r="AE48" i="93" s="1"/>
  <c r="AE62" i="93"/>
  <c r="AG16" i="90"/>
  <c r="AG17" i="90"/>
  <c r="AG17" i="91" s="1"/>
  <c r="AG17" i="92" s="1"/>
  <c r="AF26" i="96" l="1"/>
  <c r="AF183" i="93"/>
  <c r="H26" i="26"/>
  <c r="AE26" i="26" s="1"/>
  <c r="H27" i="26"/>
  <c r="AE27" i="26" s="1"/>
  <c r="AE23" i="96"/>
  <c r="AE22" i="9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N36" i="26"/>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H31" i="2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I44" i="93"/>
  <c r="AI26" i="93"/>
  <c r="AI30" i="93" s="1"/>
  <c r="AI31" i="93" s="1"/>
  <c r="AI72" i="93"/>
  <c r="AI116" i="93"/>
  <c r="AI6" i="93"/>
  <c r="AI7" i="96"/>
  <c r="AE38" i="93"/>
  <c r="AE41" i="93" s="1"/>
  <c r="AE45" i="93" s="1"/>
  <c r="AE152" i="93" s="1"/>
  <c r="AE171" i="93" s="1"/>
  <c r="AE174" i="93" s="1"/>
  <c r="AE9" i="96" s="1"/>
  <c r="AH9" i="93"/>
  <c r="AH15" i="93" s="1"/>
  <c r="AH17" i="93" s="1"/>
  <c r="AH11" i="92"/>
  <c r="AH148" i="93" s="1"/>
  <c r="AH149" i="93" s="1"/>
  <c r="AI31" i="92"/>
  <c r="AI11" i="90"/>
  <c r="AI24" i="93"/>
  <c r="AI114" i="93"/>
  <c r="AF33" i="93"/>
  <c r="AF34" i="93" s="1"/>
  <c r="AF139" i="93" s="1"/>
  <c r="AJ26" i="96" l="1"/>
  <c r="AJ183" i="93"/>
  <c r="AJ185" i="93" s="1"/>
  <c r="AJ16" i="96" s="1"/>
  <c r="AI22" i="96"/>
  <c r="AI23" i="96"/>
  <c r="AE31" i="26"/>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G33" i="109" s="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H32" i="26" l="1"/>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52" i="93"/>
  <c r="AI142" i="93" s="1"/>
  <c r="AI228" i="93"/>
  <c r="AI229" i="93"/>
  <c r="AI230" i="93"/>
  <c r="AI231" i="93"/>
  <c r="AI234" i="93"/>
  <c r="AI45" i="93"/>
  <c r="AI152" i="93" s="1"/>
  <c r="AI171" i="93" s="1"/>
  <c r="AI174" i="93" s="1"/>
  <c r="AI9" i="96" s="1"/>
  <c r="AI34" i="93"/>
  <c r="AI139" i="93" s="1"/>
  <c r="AI33" i="93"/>
  <c r="AJ32" i="93"/>
  <c r="AJ50" i="93"/>
  <c r="AK25" i="96"/>
  <c r="G7" i="113" a="1"/>
  <c r="G7" i="113" s="1"/>
  <c r="E7" i="112" a="1"/>
  <c r="E7" i="112" s="1"/>
  <c r="E7" i="113" a="1"/>
  <c r="E7" i="113" s="1"/>
  <c r="F7" i="113" a="1"/>
  <c r="K7" i="112"/>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H33" i="26" l="1"/>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18" i="113"/>
  <c r="O32" i="113"/>
  <c r="O50" i="113"/>
  <c r="O34" i="113"/>
  <c r="O48" i="113"/>
  <c r="O33" i="113"/>
  <c r="O19"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H24" i="27" l="1"/>
  <c r="H22" i="27"/>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25" i="27"/>
  <c r="AE24" i="27"/>
  <c r="AE22" i="27"/>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F7" i="112" s="1"/>
  <c r="O7" i="112" s="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F75" i="97" l="1"/>
  <c r="N32" i="26"/>
  <c r="AE9" i="27"/>
  <c r="O40" i="113"/>
  <c r="O42" i="113"/>
  <c r="O31" i="113"/>
  <c r="N31" i="113"/>
  <c r="N18" i="113"/>
  <c r="H228" i="93"/>
  <c r="F269" i="93" s="1"/>
  <c r="AH16" i="96"/>
  <c r="H35" i="26" s="1"/>
  <c r="F74" i="97" s="1"/>
  <c r="AH219" i="93"/>
  <c r="H219" i="93" s="1"/>
  <c r="F260" i="93" s="1"/>
  <c r="AH221" i="93"/>
  <c r="H221" i="93" s="1"/>
  <c r="F262" i="93" s="1"/>
  <c r="AH225" i="93"/>
  <c r="H225" i="93" s="1"/>
  <c r="F266" i="93" s="1"/>
  <c r="AH224" i="93"/>
  <c r="H224" i="93" s="1"/>
  <c r="F265" i="93" s="1"/>
  <c r="AH222" i="93"/>
  <c r="H222" i="93" s="1"/>
  <c r="F263" i="93" s="1"/>
  <c r="AH220" i="93"/>
  <c r="H220" i="93" s="1"/>
  <c r="F261" i="93" s="1"/>
  <c r="AH223" i="93"/>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H212" i="93"/>
  <c r="F253" i="93" s="1"/>
  <c r="F116" i="94" s="1"/>
  <c r="K146" i="94" s="1"/>
  <c r="H215" i="93"/>
  <c r="F256" i="93" s="1"/>
  <c r="F119" i="94" s="1"/>
  <c r="L149" i="94" s="1"/>
  <c r="L188" i="94" s="1"/>
  <c r="O12" i="113"/>
  <c r="N27" i="113"/>
  <c r="N39" i="113"/>
  <c r="N28" i="113"/>
  <c r="N46" i="113"/>
  <c r="N24" i="113"/>
  <c r="H232" i="93"/>
  <c r="F273" i="93" s="1"/>
  <c r="O25" i="113"/>
  <c r="O45" i="113"/>
  <c r="O27" i="113"/>
  <c r="O26" i="113"/>
  <c r="O43" i="113"/>
  <c r="H214" i="93"/>
  <c r="F255" i="93" s="1"/>
  <c r="F118" i="94" s="1"/>
  <c r="L148" i="94" s="1"/>
  <c r="L187" i="94" s="1"/>
  <c r="H211" i="93"/>
  <c r="F252" i="93" s="1"/>
  <c r="F115" i="94" s="1"/>
  <c r="J145" i="94" s="1"/>
  <c r="H234" i="93"/>
  <c r="F275" i="93" s="1"/>
  <c r="AK56" i="93"/>
  <c r="AK59" i="93" s="1"/>
  <c r="H216" i="93"/>
  <c r="F257" i="93" s="1"/>
  <c r="F120" i="94" s="1"/>
  <c r="L150" i="94" s="1"/>
  <c r="L189" i="94" s="1"/>
  <c r="H210" i="93"/>
  <c r="F251" i="93" s="1"/>
  <c r="F114" i="94" s="1"/>
  <c r="J144" i="94" s="1"/>
  <c r="H213" i="93"/>
  <c r="F254" i="93" s="1"/>
  <c r="F117" i="94" s="1"/>
  <c r="K147" i="94"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11" i="113"/>
  <c r="O47" i="113"/>
  <c r="O16" i="113"/>
  <c r="H223" i="93"/>
  <c r="F264" i="93" s="1"/>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F44" i="109"/>
  <c r="F59" i="109"/>
  <c r="O16" i="112"/>
  <c r="F57" i="109"/>
  <c r="F99" i="109"/>
  <c r="F74" i="109"/>
  <c r="O13" i="112"/>
  <c r="F46" i="109"/>
  <c r="F113" i="109"/>
  <c r="F116" i="109"/>
  <c r="F72" i="109"/>
  <c r="F106" i="109"/>
  <c r="F81" i="109"/>
  <c r="F63" i="109"/>
  <c r="O9" i="112"/>
  <c r="F80" i="109"/>
  <c r="F108" i="109"/>
  <c r="F40" i="109"/>
  <c r="F115" i="109"/>
  <c r="F83" i="109"/>
  <c r="F62" i="109"/>
  <c r="F30" i="109"/>
  <c r="F90" i="109"/>
  <c r="O11" i="112"/>
  <c r="F41" i="109"/>
  <c r="F97" i="109"/>
  <c r="F47" i="109"/>
  <c r="F60" i="109"/>
  <c r="O14" i="112"/>
  <c r="F76" i="109"/>
  <c r="F104" i="109"/>
  <c r="F107" i="109"/>
  <c r="F75" i="109"/>
  <c r="F54" i="109"/>
  <c r="F114" i="109"/>
  <c r="F82" i="109"/>
  <c r="F65" i="109"/>
  <c r="F33" i="109"/>
  <c r="F89" i="109"/>
  <c r="F84" i="109"/>
  <c r="F112" i="109"/>
  <c r="F43" i="109"/>
  <c r="F56" i="109"/>
  <c r="F31" i="109"/>
  <c r="F91" i="109"/>
  <c r="F70" i="109"/>
  <c r="F38" i="109"/>
  <c r="F98" i="109"/>
  <c r="O19" i="112"/>
  <c r="F49" i="109"/>
  <c r="F105" i="109"/>
  <c r="F73" i="109"/>
  <c r="F55" i="109"/>
  <c r="F100" i="109"/>
  <c r="F68" i="109"/>
  <c r="F36" i="109"/>
  <c r="O22" i="112"/>
  <c r="F51" i="109"/>
  <c r="F92" i="109"/>
  <c r="F64" i="109"/>
  <c r="F28" i="109"/>
  <c r="F35" i="109"/>
  <c r="F111" i="109"/>
  <c r="F95" i="109"/>
  <c r="F79" i="109"/>
  <c r="O8" i="112"/>
  <c r="F58" i="109"/>
  <c r="F42" i="109"/>
  <c r="F26" i="109"/>
  <c r="F102" i="109"/>
  <c r="F86" i="109"/>
  <c r="O23" i="112"/>
  <c r="F69" i="109"/>
  <c r="F53" i="109"/>
  <c r="F37" i="109"/>
  <c r="F109" i="109"/>
  <c r="F93" i="109"/>
  <c r="F77" i="109"/>
  <c r="D7" i="113"/>
  <c r="O18" i="112"/>
  <c r="F39" i="109"/>
  <c r="O17" i="112"/>
  <c r="F52" i="109"/>
  <c r="F96" i="109"/>
  <c r="F67" i="109"/>
  <c r="F32" i="109"/>
  <c r="O21" i="112"/>
  <c r="F48" i="109"/>
  <c r="F88" i="109"/>
  <c r="F27" i="109"/>
  <c r="F103" i="109"/>
  <c r="F87" i="109"/>
  <c r="O20" i="112"/>
  <c r="F66" i="109"/>
  <c r="F50" i="109"/>
  <c r="F34" i="109"/>
  <c r="F110" i="109"/>
  <c r="F94" i="109"/>
  <c r="F78" i="109"/>
  <c r="O15" i="112"/>
  <c r="F61" i="109"/>
  <c r="F45" i="109"/>
  <c r="F29" i="109"/>
  <c r="F101" i="109"/>
  <c r="F85" i="109"/>
  <c r="O34" i="112"/>
  <c r="O26" i="112"/>
  <c r="O29" i="112"/>
  <c r="O33"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AD10" i="27"/>
  <c r="N10" i="27" s="1"/>
  <c r="AD9" i="27"/>
  <c r="AD11" i="27"/>
  <c r="N11" i="27" s="1"/>
  <c r="AD12" i="27"/>
  <c r="AD25" i="27"/>
  <c r="AD16" i="27"/>
  <c r="AD22" i="27"/>
  <c r="AD15" i="27"/>
  <c r="N15" i="27" s="1"/>
  <c r="AD20" i="27"/>
  <c r="AD17" i="27"/>
  <c r="AD19" i="27"/>
  <c r="AD18" i="27"/>
  <c r="AD21" i="27"/>
  <c r="AD14" i="26"/>
  <c r="N14" i="26" s="1"/>
  <c r="AD12" i="26"/>
  <c r="N12" i="26" s="1"/>
  <c r="F78" i="97" l="1"/>
  <c r="N9" i="27"/>
  <c r="O30" i="112"/>
  <c r="AD34" i="26"/>
  <c r="AD35" i="26"/>
  <c r="AE35" i="26"/>
  <c r="P7" i="112" a="1"/>
  <c r="P7" i="112" s="1"/>
  <c r="G71" i="109" s="1"/>
  <c r="AE34" i="26"/>
  <c r="K152" i="94"/>
  <c r="K167" i="94" s="1"/>
  <c r="F307" i="93"/>
  <c r="F194" i="94" s="1"/>
  <c r="F308" i="93"/>
  <c r="F195" i="94" s="1"/>
  <c r="F312" i="93"/>
  <c r="F199" i="94" s="1"/>
  <c r="F311" i="93"/>
  <c r="F198" i="94" s="1"/>
  <c r="F291" i="93"/>
  <c r="F287" i="93"/>
  <c r="F327" i="93" s="1"/>
  <c r="F69" i="95" s="1"/>
  <c r="F313" i="93"/>
  <c r="F200" i="94" s="1"/>
  <c r="F122" i="94"/>
  <c r="F293" i="93"/>
  <c r="L152" i="94"/>
  <c r="F310" i="93"/>
  <c r="F197" i="94" s="1"/>
  <c r="F290" i="93"/>
  <c r="F309" i="93"/>
  <c r="F196" i="94" s="1"/>
  <c r="F289" i="93"/>
  <c r="F288" i="93"/>
  <c r="F328" i="93" s="1"/>
  <c r="F70" i="95" s="1"/>
  <c r="N53" i="113"/>
  <c r="AD23" i="27"/>
  <c r="N23" i="27" s="1"/>
  <c r="F292" i="93"/>
  <c r="O53" i="113"/>
  <c r="K53" i="113"/>
  <c r="L53" i="113"/>
  <c r="M53" i="113"/>
  <c r="J152" i="94"/>
  <c r="J165" i="94" s="1"/>
  <c r="F8" i="94"/>
  <c r="J17" i="94" s="1"/>
  <c r="F104" i="94"/>
  <c r="F125" i="94" s="1"/>
  <c r="J134" i="94" s="1"/>
  <c r="F281" i="93"/>
  <c r="F107" i="94"/>
  <c r="F128" i="94" s="1"/>
  <c r="K137" i="94" s="1"/>
  <c r="F282" i="93"/>
  <c r="F108" i="94"/>
  <c r="F129" i="94" s="1"/>
  <c r="L138" i="94" s="1"/>
  <c r="F9" i="94"/>
  <c r="J18" i="94" s="1"/>
  <c r="F105" i="94"/>
  <c r="F126" i="94" s="1"/>
  <c r="J135" i="94" s="1"/>
  <c r="F10" i="94"/>
  <c r="K19" i="94" s="1"/>
  <c r="F106" i="94"/>
  <c r="F127" i="94" s="1"/>
  <c r="K136" i="94" s="1"/>
  <c r="F283" i="93"/>
  <c r="F109" i="94"/>
  <c r="F130" i="94" s="1"/>
  <c r="L139" i="94" s="1"/>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D8" i="108" l="1"/>
  <c r="N34" i="26"/>
  <c r="G114" i="109"/>
  <c r="G94" i="109"/>
  <c r="G74" i="109"/>
  <c r="G109" i="109"/>
  <c r="G93" i="109"/>
  <c r="G77" i="109"/>
  <c r="G108" i="109"/>
  <c r="G92" i="109"/>
  <c r="G76" i="109"/>
  <c r="G107" i="109"/>
  <c r="G91" i="109"/>
  <c r="G75" i="109"/>
  <c r="G82" i="109"/>
  <c r="G106" i="109"/>
  <c r="G86" i="109"/>
  <c r="G101" i="109"/>
  <c r="G116" i="109"/>
  <c r="G100" i="109"/>
  <c r="G84" i="109"/>
  <c r="G110" i="109"/>
  <c r="G90" i="109"/>
  <c r="G113" i="109"/>
  <c r="G97" i="109"/>
  <c r="G81" i="109"/>
  <c r="G112" i="109"/>
  <c r="G96" i="109"/>
  <c r="G80" i="109"/>
  <c r="G111" i="109"/>
  <c r="G95" i="109"/>
  <c r="G79" i="109"/>
  <c r="G98" i="109"/>
  <c r="G78" i="109"/>
  <c r="G102" i="109"/>
  <c r="G105" i="109"/>
  <c r="G89" i="109"/>
  <c r="G73" i="109"/>
  <c r="G104" i="109"/>
  <c r="G88" i="109"/>
  <c r="G72" i="109"/>
  <c r="G103" i="109"/>
  <c r="G87" i="109"/>
  <c r="N35" i="26"/>
  <c r="G85" i="109"/>
  <c r="G115" i="109"/>
  <c r="G99" i="109"/>
  <c r="G83" i="109"/>
  <c r="K168" i="94"/>
  <c r="K171" i="94"/>
  <c r="K166" i="94"/>
  <c r="K165" i="94"/>
  <c r="K170" i="94"/>
  <c r="K169" i="94"/>
  <c r="F331" i="93"/>
  <c r="F73" i="95" s="1"/>
  <c r="F333" i="93"/>
  <c r="F75" i="95" s="1"/>
  <c r="F329" i="93"/>
  <c r="F71" i="95" s="1"/>
  <c r="F330" i="93"/>
  <c r="F72" i="95" s="1"/>
  <c r="D9" i="108"/>
  <c r="F332" i="93"/>
  <c r="F74" i="95" s="1"/>
  <c r="F320" i="93"/>
  <c r="F62" i="95" s="1"/>
  <c r="F323" i="93"/>
  <c r="F65" i="95" s="1"/>
  <c r="F321" i="93"/>
  <c r="F63" i="95" s="1"/>
  <c r="F324" i="93"/>
  <c r="F66" i="95" s="1"/>
  <c r="F322" i="93"/>
  <c r="F64" i="95" s="1"/>
  <c r="F60" i="95"/>
  <c r="F61" i="95"/>
  <c r="J142" i="94"/>
  <c r="J156" i="94" s="1"/>
  <c r="J25" i="94"/>
  <c r="J39" i="94" s="1"/>
  <c r="J167" i="94"/>
  <c r="J166" i="94"/>
  <c r="J171" i="94"/>
  <c r="J168" i="94"/>
  <c r="J169" i="94"/>
  <c r="J170" i="94"/>
  <c r="K25" i="94"/>
  <c r="K39" i="94" s="1"/>
  <c r="F131" i="94"/>
  <c r="L140" i="94" s="1"/>
  <c r="K142" i="94"/>
  <c r="K156" i="94" s="1"/>
  <c r="F112" i="94"/>
  <c r="L25" i="94"/>
  <c r="L39" i="94" s="1"/>
  <c r="L48" i="94" s="1"/>
  <c r="L57" i="94" s="1"/>
  <c r="K159" i="94" l="1"/>
  <c r="K174" i="94" s="1"/>
  <c r="K183" i="94" s="1"/>
  <c r="H7" i="114"/>
  <c r="J159" i="94"/>
  <c r="J177" i="94" s="1"/>
  <c r="J186" i="94" s="1"/>
  <c r="F7" i="114"/>
  <c r="L142" i="94"/>
  <c r="J44" i="94"/>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J179" i="94" l="1"/>
  <c r="J188" i="94" s="1"/>
  <c r="J175" i="94"/>
  <c r="J184" i="94" s="1"/>
  <c r="K175" i="94"/>
  <c r="K184" i="94" s="1"/>
  <c r="K180" i="94"/>
  <c r="K189" i="94" s="1"/>
  <c r="J178" i="94"/>
  <c r="J187" i="94" s="1"/>
  <c r="J176" i="94"/>
  <c r="J185" i="94" s="1"/>
  <c r="J180" i="94"/>
  <c r="J189" i="94" s="1"/>
  <c r="K178" i="94"/>
  <c r="K187" i="94" s="1"/>
  <c r="J174" i="94"/>
  <c r="J183" i="94" s="1"/>
  <c r="H183" i="94" s="1"/>
  <c r="K177" i="94"/>
  <c r="K186" i="94" s="1"/>
  <c r="H186" i="94" s="1"/>
  <c r="K34" i="94"/>
  <c r="K48" i="94" s="1"/>
  <c r="K57" i="94" s="1"/>
  <c r="H6" i="114"/>
  <c r="J34" i="94"/>
  <c r="J48" i="94" s="1"/>
  <c r="J57" i="94" s="1"/>
  <c r="F6" i="114"/>
  <c r="K176" i="94"/>
  <c r="K185" i="94" s="1"/>
  <c r="K179" i="94"/>
  <c r="K188" i="94" s="1"/>
  <c r="J49" i="94" l="1"/>
  <c r="J58" i="94" s="1"/>
  <c r="H188" i="94"/>
  <c r="F208" i="94" s="1"/>
  <c r="F228" i="94" s="1"/>
  <c r="F22" i="95" s="1"/>
  <c r="K52" i="94"/>
  <c r="K61" i="94" s="1"/>
  <c r="K54" i="94"/>
  <c r="K63" i="94" s="1"/>
  <c r="H184" i="94"/>
  <c r="F204" i="94" s="1"/>
  <c r="F224" i="94" s="1"/>
  <c r="F18" i="95" s="1"/>
  <c r="K49" i="94"/>
  <c r="K58" i="94" s="1"/>
  <c r="K50" i="94"/>
  <c r="K59" i="94" s="1"/>
  <c r="K51" i="94"/>
  <c r="K60" i="94" s="1"/>
  <c r="K53" i="94"/>
  <c r="K62" i="94" s="1"/>
  <c r="H187" i="94"/>
  <c r="F207" i="94" s="1"/>
  <c r="F227" i="94" s="1"/>
  <c r="F21" i="95" s="1"/>
  <c r="H189" i="94"/>
  <c r="F218" i="94" s="1"/>
  <c r="F238" i="94" s="1"/>
  <c r="F55" i="95" s="1"/>
  <c r="F111" i="95" s="1"/>
  <c r="H57" i="94"/>
  <c r="F77" i="94" s="1"/>
  <c r="F8" i="95" s="1"/>
  <c r="J52" i="94"/>
  <c r="J61" i="94" s="1"/>
  <c r="J50" i="94"/>
  <c r="J59" i="94" s="1"/>
  <c r="J51" i="94"/>
  <c r="J60" i="94" s="1"/>
  <c r="H185" i="94"/>
  <c r="F205" i="94" s="1"/>
  <c r="F225" i="94" s="1"/>
  <c r="F19" i="95" s="1"/>
  <c r="J54" i="94"/>
  <c r="J63" i="94" s="1"/>
  <c r="J53" i="94"/>
  <c r="J62" i="94" s="1"/>
  <c r="F215" i="94"/>
  <c r="F235" i="94" s="1"/>
  <c r="F52" i="95" s="1"/>
  <c r="F108" i="95" s="1"/>
  <c r="F206" i="94"/>
  <c r="F226" i="94" s="1"/>
  <c r="F20" i="95" s="1"/>
  <c r="F203" i="94"/>
  <c r="F223" i="94" s="1"/>
  <c r="F17" i="95" s="1"/>
  <c r="F212" i="94"/>
  <c r="F232" i="94" s="1"/>
  <c r="F49" i="95" s="1"/>
  <c r="F96" i="95" s="1"/>
  <c r="H58" i="94" l="1"/>
  <c r="F78" i="94" s="1"/>
  <c r="F9" i="95" s="1"/>
  <c r="F27" i="95" s="1"/>
  <c r="F26" i="95"/>
  <c r="F217" i="94"/>
  <c r="F237" i="94" s="1"/>
  <c r="F54" i="95" s="1"/>
  <c r="F110" i="95" s="1"/>
  <c r="H62" i="94"/>
  <c r="F91" i="94" s="1"/>
  <c r="F45" i="95" s="1"/>
  <c r="F92" i="95" s="1"/>
  <c r="H61" i="94"/>
  <c r="F90" i="94" s="1"/>
  <c r="F44" i="95" s="1"/>
  <c r="F82" i="95" s="1"/>
  <c r="F86" i="94"/>
  <c r="F40" i="95" s="1"/>
  <c r="F78" i="95" s="1"/>
  <c r="F116" i="95" s="1"/>
  <c r="H63" i="94"/>
  <c r="F92" i="94" s="1"/>
  <c r="F46" i="95" s="1"/>
  <c r="F84" i="95" s="1"/>
  <c r="H60" i="94"/>
  <c r="F80" i="94" s="1"/>
  <c r="F11" i="95" s="1"/>
  <c r="F29" i="95" s="1"/>
  <c r="F213" i="94"/>
  <c r="F233" i="94" s="1"/>
  <c r="F50" i="95" s="1"/>
  <c r="F97" i="95" s="1"/>
  <c r="F209" i="94"/>
  <c r="F229" i="94" s="1"/>
  <c r="F23" i="95" s="1"/>
  <c r="H59" i="94"/>
  <c r="F79" i="94" s="1"/>
  <c r="F10" i="95" s="1"/>
  <c r="F28" i="95" s="1"/>
  <c r="F216" i="94"/>
  <c r="F236" i="94" s="1"/>
  <c r="F53" i="95" s="1"/>
  <c r="F109" i="95" s="1"/>
  <c r="F214" i="94"/>
  <c r="F234" i="94" s="1"/>
  <c r="F51" i="95" s="1"/>
  <c r="F107" i="95" s="1"/>
  <c r="F102" i="95"/>
  <c r="F99" i="95"/>
  <c r="F105" i="95"/>
  <c r="F101" i="95" l="1"/>
  <c r="F130" i="95"/>
  <c r="F33" i="97" s="1"/>
  <c r="F63" i="97" s="1"/>
  <c r="G23" i="109" s="1"/>
  <c r="F100" i="95"/>
  <c r="F120" i="95" s="1"/>
  <c r="F106" i="95"/>
  <c r="F98" i="95"/>
  <c r="F87" i="95"/>
  <c r="F125" i="95" s="1"/>
  <c r="F87" i="94"/>
  <c r="F41" i="95" s="1"/>
  <c r="F88" i="95" s="1"/>
  <c r="F10" i="97"/>
  <c r="F43" i="97" s="1"/>
  <c r="F9" i="97"/>
  <c r="F42" i="97" s="1"/>
  <c r="F8" i="97"/>
  <c r="F41" i="97" s="1"/>
  <c r="F19" i="97"/>
  <c r="F49" i="97" s="1"/>
  <c r="F7" i="97"/>
  <c r="F40" i="97" s="1"/>
  <c r="F83" i="95"/>
  <c r="F82" i="94"/>
  <c r="F13" i="95" s="1"/>
  <c r="F31" i="95" s="1"/>
  <c r="F93" i="95"/>
  <c r="F131" i="95" s="1"/>
  <c r="F88" i="94"/>
  <c r="F42" i="95" s="1"/>
  <c r="F89" i="95" s="1"/>
  <c r="F127" i="95" s="1"/>
  <c r="F83" i="94"/>
  <c r="F14" i="95" s="1"/>
  <c r="F32" i="95" s="1"/>
  <c r="F91" i="95"/>
  <c r="F129" i="95" s="1"/>
  <c r="F81" i="94"/>
  <c r="F12" i="95" s="1"/>
  <c r="F30" i="95" s="1"/>
  <c r="F89" i="94"/>
  <c r="F43" i="95" s="1"/>
  <c r="F90" i="95" s="1"/>
  <c r="F128" i="95" s="1"/>
  <c r="F122" i="95"/>
  <c r="F121" i="95" l="1"/>
  <c r="F24" i="97" s="1"/>
  <c r="F54" i="97" s="1"/>
  <c r="F126" i="95"/>
  <c r="F29" i="97" s="1"/>
  <c r="F59" i="97" s="1"/>
  <c r="G19" i="109" s="1"/>
  <c r="F79" i="95"/>
  <c r="F117" i="95" s="1"/>
  <c r="F20" i="97" s="1"/>
  <c r="C33" i="33"/>
  <c r="AC33" i="33" s="1"/>
  <c r="J33" i="33" s="1"/>
  <c r="G11" i="109"/>
  <c r="C19" i="33"/>
  <c r="F81" i="95"/>
  <c r="F119" i="95" s="1"/>
  <c r="F22" i="97" s="1"/>
  <c r="F32" i="97"/>
  <c r="F62" i="97" s="1"/>
  <c r="G22" i="109" s="1"/>
  <c r="F34" i="97"/>
  <c r="F64" i="97" s="1"/>
  <c r="G24" i="109" s="1"/>
  <c r="C11" i="33"/>
  <c r="J11" i="33" s="1"/>
  <c r="G5" i="109"/>
  <c r="C10" i="33"/>
  <c r="G4" i="109"/>
  <c r="F11" i="97"/>
  <c r="F44" i="97" s="1"/>
  <c r="F23" i="97"/>
  <c r="F12" i="97"/>
  <c r="F45" i="97" s="1"/>
  <c r="F30" i="97"/>
  <c r="F60" i="97" s="1"/>
  <c r="G20" i="109" s="1"/>
  <c r="F28" i="97"/>
  <c r="F58" i="97" s="1"/>
  <c r="F25" i="97"/>
  <c r="C12" i="33"/>
  <c r="J12" i="33" s="1"/>
  <c r="G6" i="109"/>
  <c r="F31" i="97"/>
  <c r="F61" i="97" s="1"/>
  <c r="G21" i="109" s="1"/>
  <c r="F13" i="97"/>
  <c r="F46" i="97" s="1"/>
  <c r="C13" i="33"/>
  <c r="J13" i="33" s="1"/>
  <c r="G7" i="109"/>
  <c r="F80" i="95"/>
  <c r="F118" i="95" s="1"/>
  <c r="F69" i="97" l="1"/>
  <c r="G18" i="109"/>
  <c r="F71" i="97"/>
  <c r="F52" i="97"/>
  <c r="C22" i="33" s="1"/>
  <c r="AC22" i="33" s="1"/>
  <c r="J22" i="33" s="1"/>
  <c r="F53" i="97"/>
  <c r="G15" i="109" s="1"/>
  <c r="F55" i="97"/>
  <c r="G17" i="109" s="1"/>
  <c r="F50" i="97"/>
  <c r="AC19" i="33"/>
  <c r="J19" i="33" s="1"/>
  <c r="J10" i="33"/>
  <c r="C32" i="33"/>
  <c r="AC32" i="33" s="1"/>
  <c r="J32" i="33" s="1"/>
  <c r="C28" i="33"/>
  <c r="C31" i="33"/>
  <c r="C29" i="33"/>
  <c r="AC29" i="33" s="1"/>
  <c r="J29" i="33" s="1"/>
  <c r="G16" i="109"/>
  <c r="C24" i="33"/>
  <c r="AC24" i="33" s="1"/>
  <c r="J24" i="33" s="1"/>
  <c r="C34" i="33"/>
  <c r="AC34" i="33" s="1"/>
  <c r="J34" i="33" s="1"/>
  <c r="C30" i="33"/>
  <c r="AC30" i="33" s="1"/>
  <c r="J30" i="33" s="1"/>
  <c r="C16" i="33"/>
  <c r="J16" i="33" s="1"/>
  <c r="G10" i="109"/>
  <c r="C14" i="33"/>
  <c r="J14" i="33" s="1"/>
  <c r="G8" i="109"/>
  <c r="F21" i="97"/>
  <c r="C15" i="33"/>
  <c r="J15" i="33" s="1"/>
  <c r="G9" i="109"/>
  <c r="C23" i="33" l="1"/>
  <c r="AC23" i="33" s="1"/>
  <c r="J23" i="33" s="1"/>
  <c r="C20" i="33"/>
  <c r="AC20" i="33" s="1"/>
  <c r="J20" i="33" s="1"/>
  <c r="G14" i="109"/>
  <c r="G12" i="109"/>
  <c r="F51" i="97"/>
  <c r="C21" i="33" s="1"/>
  <c r="AC31" i="33"/>
  <c r="J31" i="33" s="1"/>
  <c r="C25" i="33"/>
  <c r="AC25" i="33" s="1"/>
  <c r="J25" i="33" s="1"/>
  <c r="AC28" i="33"/>
  <c r="J28" i="33" s="1"/>
  <c r="F70" i="97" l="1"/>
  <c r="F72" i="97" s="1"/>
  <c r="G13" i="109"/>
  <c r="AC21" i="33"/>
  <c r="J21" i="33" l="1"/>
  <c r="D17" i="108"/>
  <c r="F80" i="9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49" uniqueCount="5156">
  <si>
    <t>Business plan forecast performance for 2023-24 and 2024-25 based on the Annual Performance Report (APR) tables</t>
  </si>
  <si>
    <t>Introduction</t>
  </si>
  <si>
    <r>
      <t xml:space="preserve">In our final methodology for PR24 we confirmed that we require companies to provide forecast performance for 2023-24 and 2024-25 for their PR19 performance commitments (PCs). The purpose of this spreadsheet, which is a tailored version of the annual ODI performance model used for the in-period determination process, is to capture companies' forecast performance for both in-period and end of period PCs for the last two years of the current price control period 2020-25. Companies should ensure that their forecast performance data input into tables 3A, 3B and 3F (for leakage and per capita consumption only) is consistent with that included in PR24 Business plan tables OUT4 - Underlying calculations for common performance commitments - water and combined and OUT5 - Underlying calculations for common performance commitments - wastewater.
The outputs calculated by this spreadsheet in tables 3A, 3B and 3H should be used to populate the following PR24 Business plan tables:
</t>
    </r>
    <r>
      <rPr>
        <sz val="12"/>
        <rFont val="Calibri"/>
        <family val="2"/>
      </rPr>
      <t>a) OUT6 - Summary of information on outcome delivery incentive payments;
b) OUT8 - PR19 outcome performance summary;
c) PD11 - RCV midnight adjustments; and
d) PD12 - PR19 reconciliation adjustments summary.</t>
    </r>
  </si>
  <si>
    <t>Companies should complete these tables and the embedded model for 2023-24 and 2024-25 and submit two models with their PR24 Business plans on 2 October 2023.</t>
  </si>
  <si>
    <t>Instructions for use</t>
  </si>
  <si>
    <t>Companies should create a model for 2023-24 and a model for 2024-25, with the 2024-25 model taking account of the forecast performance included for 2023-24 and the associated outcome delivery incentive payments.</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Tables 3F, 3F.1 and 3F.2 have been revised to accommodate different performance level calculations for leakage and PCC performance, depending on the year selected. In the 2024-25 version of the spreadsheet, companies will need to overtype the formula in cell K19 with their 2023-24 forecast performance for PCC.</t>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is spreadsheet please email to: </t>
    </r>
    <r>
      <rPr>
        <sz val="12"/>
        <color rgb="FF0078C9"/>
        <rFont val="Calibri"/>
        <family val="2"/>
      </rPr>
      <t>paul.fox@ofwat.gov.uk</t>
    </r>
  </si>
  <si>
    <t>Submissions</t>
  </si>
  <si>
    <r>
      <t>Completed spreadsheets should be uploaded to the '</t>
    </r>
    <r>
      <rPr>
        <b/>
        <sz val="12"/>
        <color theme="4"/>
        <rFont val="Calibri"/>
        <family val="2"/>
      </rPr>
      <t>PR24 Business Plan Oct 2023</t>
    </r>
    <r>
      <rPr>
        <sz val="12"/>
        <color theme="1"/>
        <rFont val="Calibri"/>
        <family val="2"/>
      </rPr>
      <t xml:space="preserve">' folder in your company's area of our SharePoint DCS website. If you require any assistance with this, please contact </t>
    </r>
    <r>
      <rPr>
        <sz val="12"/>
        <color rgb="FF0078C9"/>
        <rFont val="Calibri"/>
        <family val="2"/>
      </rPr>
      <t>PR24queries@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Creating tomorrow, together: our final methodology for PR24</t>
  </si>
  <si>
    <t>PR24 Final methodology submission tables and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Select year</t>
  </si>
  <si>
    <t>Select the 12 months ended 31 March 2024 or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Not required</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Forecast of 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_PR24</t>
  </si>
  <si>
    <t>APR3A_07_PR24</t>
  </si>
  <si>
    <t>APR3A_13_PR24</t>
  </si>
  <si>
    <t>APR3A_19_PR24</t>
  </si>
  <si>
    <t>Water supply interruptions</t>
  </si>
  <si>
    <t>3A.2</t>
  </si>
  <si>
    <t>APR3A_02_PR24</t>
  </si>
  <si>
    <t>APR3A_08_PR24</t>
  </si>
  <si>
    <t>APR3A_14_PR24</t>
  </si>
  <si>
    <t>APR3A_20_PR24</t>
  </si>
  <si>
    <t>3A.3</t>
  </si>
  <si>
    <t>APR3A_03_PR24</t>
  </si>
  <si>
    <t>APR3A_09_PR24</t>
  </si>
  <si>
    <t>APR3A_15_PR24</t>
  </si>
  <si>
    <t>APR3A_21_PR24</t>
  </si>
  <si>
    <t>APR3A_03_A2_PR24</t>
  </si>
  <si>
    <t>APR3A_09A_PR24</t>
  </si>
  <si>
    <t>APR3A_15A_PR24</t>
  </si>
  <si>
    <t>APR3A_21A_PR24</t>
  </si>
  <si>
    <t>3A.4</t>
  </si>
  <si>
    <t>APR3A_04_PR24</t>
  </si>
  <si>
    <t>APR3A_10_PR24</t>
  </si>
  <si>
    <t>APR3A_16_PR24</t>
  </si>
  <si>
    <t>APR3A_22_PR24</t>
  </si>
  <si>
    <t>APR3A_04_A2_PR24</t>
  </si>
  <si>
    <t>APR3A_10A_PR24</t>
  </si>
  <si>
    <t>APR3A_16A_PR24</t>
  </si>
  <si>
    <t>APR3A_22A_PR24</t>
  </si>
  <si>
    <t>Mains repairs</t>
  </si>
  <si>
    <t>3A.5</t>
  </si>
  <si>
    <t>APR3A_05_PR24</t>
  </si>
  <si>
    <t>APR3A_11_PR24</t>
  </si>
  <si>
    <t>APR3A_17_PR24</t>
  </si>
  <si>
    <t>APR3A_23_PR24</t>
  </si>
  <si>
    <t>Unplanned outage</t>
  </si>
  <si>
    <t>3A.6</t>
  </si>
  <si>
    <t>APR3A_06_PR24</t>
  </si>
  <si>
    <t>APR3A_12_PR24</t>
  </si>
  <si>
    <t>APR3A_18_PR24</t>
  </si>
  <si>
    <t>APR3A_24_PR24</t>
  </si>
  <si>
    <t>Bespoke PCs</t>
  </si>
  <si>
    <t>Bespoke PCs - Water and Retail (Financial)</t>
  </si>
  <si>
    <t>3A.7</t>
  </si>
  <si>
    <t>APR3A_27_PR24</t>
  </si>
  <si>
    <t>APR3A_47_PR24</t>
  </si>
  <si>
    <t>APR3A_67_PR24</t>
  </si>
  <si>
    <t>APR3A_87_PR24</t>
  </si>
  <si>
    <t>3A.8</t>
  </si>
  <si>
    <t>APR3A_28_PR24</t>
  </si>
  <si>
    <t>APR3A_48_PR24</t>
  </si>
  <si>
    <t>APR3A_68_PR24</t>
  </si>
  <si>
    <t>APR3A_88_PR24</t>
  </si>
  <si>
    <t>3A.9</t>
  </si>
  <si>
    <t>APR3A_29_PR24</t>
  </si>
  <si>
    <t>APR3A_49_PR24</t>
  </si>
  <si>
    <t>APR3A_69_PR24</t>
  </si>
  <si>
    <t>APR3A_89_PR24</t>
  </si>
  <si>
    <t>3A.10</t>
  </si>
  <si>
    <t>APR3A_30_PR24</t>
  </si>
  <si>
    <t>APR3A_50_PR24</t>
  </si>
  <si>
    <t>APR3A_70_PR24</t>
  </si>
  <si>
    <t>APR3A_90_PR24</t>
  </si>
  <si>
    <t>3A.11</t>
  </si>
  <si>
    <t>APR3A_31_PR24</t>
  </si>
  <si>
    <t>APR3A_51_PR24</t>
  </si>
  <si>
    <t>APR3A_71_PR24</t>
  </si>
  <si>
    <t>APR3A_91_PR24</t>
  </si>
  <si>
    <t>3A.12</t>
  </si>
  <si>
    <t>APR3A_32_PR24</t>
  </si>
  <si>
    <t>APR3A_52_PR24</t>
  </si>
  <si>
    <t>APR3A_72_PR24</t>
  </si>
  <si>
    <t>APR3A_92_PR24</t>
  </si>
  <si>
    <t>3A.13</t>
  </si>
  <si>
    <t>APR3A_33_PR24</t>
  </si>
  <si>
    <t>APR3A_53_PR24</t>
  </si>
  <si>
    <t>APR3A_73_PR24</t>
  </si>
  <si>
    <t>APR3A_93_PR24</t>
  </si>
  <si>
    <t>3A.14</t>
  </si>
  <si>
    <t>APR3A_34_PR24</t>
  </si>
  <si>
    <t>APR3A_54_PR24</t>
  </si>
  <si>
    <t>APR3A_74_PR24</t>
  </si>
  <si>
    <t>APR3A_94_PR24</t>
  </si>
  <si>
    <t>3A.15</t>
  </si>
  <si>
    <t>APR3A_35_PR24</t>
  </si>
  <si>
    <t>APR3A_55_PR24</t>
  </si>
  <si>
    <t>APR3A_75_PR24</t>
  </si>
  <si>
    <t>APR3A_95_PR24</t>
  </si>
  <si>
    <t>3A.16</t>
  </si>
  <si>
    <t>APR3A_36_PR24</t>
  </si>
  <si>
    <t>APR3A_56_PR24</t>
  </si>
  <si>
    <t>APR3A_76_PR24</t>
  </si>
  <si>
    <t>APR3A_96_PR24</t>
  </si>
  <si>
    <t>3A.17</t>
  </si>
  <si>
    <t>APR3A_37_PR24</t>
  </si>
  <si>
    <t>APR3A_57_PR24</t>
  </si>
  <si>
    <t>APR3A_77_PR24</t>
  </si>
  <si>
    <t>APR3A_97_PR24</t>
  </si>
  <si>
    <t>3A.18</t>
  </si>
  <si>
    <t>APR3A_38_PR24</t>
  </si>
  <si>
    <t>APR3A_58_PR24</t>
  </si>
  <si>
    <t>APR3A_78_PR24</t>
  </si>
  <si>
    <t>APR3A_98_PR24</t>
  </si>
  <si>
    <t>3A.19</t>
  </si>
  <si>
    <t>APR3A_39_PR24</t>
  </si>
  <si>
    <t>APR3A_59_PR24</t>
  </si>
  <si>
    <t>APR3A_79_PR24</t>
  </si>
  <si>
    <t>APR3A_99_PR24</t>
  </si>
  <si>
    <t>3A.20</t>
  </si>
  <si>
    <t>APR3A_40_PR24</t>
  </si>
  <si>
    <t>APR3A_60_PR24</t>
  </si>
  <si>
    <t>APR3A_80_PR24</t>
  </si>
  <si>
    <t>APR3A_100_PR24</t>
  </si>
  <si>
    <t>3A.21</t>
  </si>
  <si>
    <t>APR3A_41_PR24</t>
  </si>
  <si>
    <t>APR3A_61_PR24</t>
  </si>
  <si>
    <t>APR3A_81_PR24</t>
  </si>
  <si>
    <t>APR3A_101_PR24</t>
  </si>
  <si>
    <t>3A.22</t>
  </si>
  <si>
    <t>APR3A_42_PR24</t>
  </si>
  <si>
    <t>APR3A_62_PR24</t>
  </si>
  <si>
    <t>APR3A_82_PR24</t>
  </si>
  <si>
    <t>APR3A_102_PR24</t>
  </si>
  <si>
    <t>3A.23</t>
  </si>
  <si>
    <t>APR3A_43_PR24</t>
  </si>
  <si>
    <t>APR3A_63_PR24</t>
  </si>
  <si>
    <t>APR3A_83_PR24</t>
  </si>
  <si>
    <t>APR3A_103_PR24</t>
  </si>
  <si>
    <t>3A.24</t>
  </si>
  <si>
    <t>APR3A_44_PR24</t>
  </si>
  <si>
    <t>APR3A_64_PR24</t>
  </si>
  <si>
    <t>APR3A_84_PR24</t>
  </si>
  <si>
    <t>APR3A_104_PR24</t>
  </si>
  <si>
    <t>3A.25</t>
  </si>
  <si>
    <t>APR3A_45_PR24</t>
  </si>
  <si>
    <t>APR3A_65_PR24</t>
  </si>
  <si>
    <t>APR3A_85_PR24</t>
  </si>
  <si>
    <t>APR3A_105_PR24</t>
  </si>
  <si>
    <t>3A.26</t>
  </si>
  <si>
    <t>APR3A_46_PR24</t>
  </si>
  <si>
    <t>APR3A_66_PR24</t>
  </si>
  <si>
    <t>APR3A_86_PR24</t>
  </si>
  <si>
    <t>APR3A_106_PR24</t>
  </si>
  <si>
    <t>Financial water performance commitments achieved</t>
  </si>
  <si>
    <t>%</t>
  </si>
  <si>
    <t>3A.27</t>
  </si>
  <si>
    <t>APR3A_25_PR24</t>
  </si>
  <si>
    <t>Overall performance commitments achieved (excluding C-MEX and D-MEX)</t>
  </si>
  <si>
    <t>3A.28</t>
  </si>
  <si>
    <t>APR3A_26_PR24</t>
  </si>
  <si>
    <t>Key to cells:</t>
  </si>
  <si>
    <t>Input cell</t>
  </si>
  <si>
    <t>Input cell with data from another APR table</t>
  </si>
  <si>
    <t>Copied cell</t>
  </si>
  <si>
    <t>Calculation cell</t>
  </si>
  <si>
    <t>Please refer to RAG 4.11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_PR24</t>
  </si>
  <si>
    <t>APR3B_05_PR24</t>
  </si>
  <si>
    <t>APR3B_09_PR24</t>
  </si>
  <si>
    <t>APR3B_13_PR24</t>
  </si>
  <si>
    <t>3B.2</t>
  </si>
  <si>
    <t>APR3B_02_PR24</t>
  </si>
  <si>
    <t>APR3B_06_PR24</t>
  </si>
  <si>
    <t>APR3B_10_PR24</t>
  </si>
  <si>
    <t>APR3B_14_PR24</t>
  </si>
  <si>
    <t>3B.3</t>
  </si>
  <si>
    <t>APR3B_03_PR24</t>
  </si>
  <si>
    <t>APR3B_07_PR24</t>
  </si>
  <si>
    <t>APR3B_11_PR24</t>
  </si>
  <si>
    <t>APR3B_15_PR24</t>
  </si>
  <si>
    <t>3B.4</t>
  </si>
  <si>
    <t>APR3B_04_PR24</t>
  </si>
  <si>
    <t>APR3B_08_PR24</t>
  </si>
  <si>
    <t>APR3B_12_PR24</t>
  </si>
  <si>
    <t>APR3B_16_PR24</t>
  </si>
  <si>
    <t>Bespoke PCs - Wastewater (Financial)</t>
  </si>
  <si>
    <t>3B.5</t>
  </si>
  <si>
    <t>APR3B_18_PR24</t>
  </si>
  <si>
    <t>APR3B_32_PR24</t>
  </si>
  <si>
    <t>APR3B_46_PR24</t>
  </si>
  <si>
    <t>APR3B_60_PR24</t>
  </si>
  <si>
    <t>3B.6</t>
  </si>
  <si>
    <t>APR3B_19_PR24</t>
  </si>
  <si>
    <t>APR3B_33_PR24</t>
  </si>
  <si>
    <t>APR3B_47_PR24</t>
  </si>
  <si>
    <t>APR3B_61_PR24</t>
  </si>
  <si>
    <t>3B.7</t>
  </si>
  <si>
    <t>APR3B_20_PR24</t>
  </si>
  <si>
    <t>APR3B_34_PR24</t>
  </si>
  <si>
    <t>APR3B_48_PR24</t>
  </si>
  <si>
    <t>APR3B_62_PR24</t>
  </si>
  <si>
    <t>3B.8</t>
  </si>
  <si>
    <t>APR3B_21_PR24</t>
  </si>
  <si>
    <t>APR3B_35_PR24</t>
  </si>
  <si>
    <t>APR3B_49_PR24</t>
  </si>
  <si>
    <t>APR3B_63_PR24</t>
  </si>
  <si>
    <t>3B.9</t>
  </si>
  <si>
    <t>APR3B_22_PR24</t>
  </si>
  <si>
    <t>APR3B_36_PR24</t>
  </si>
  <si>
    <t>APR3B_50_PR24</t>
  </si>
  <si>
    <t>APR3B_64_PR24</t>
  </si>
  <si>
    <t>3B.10</t>
  </si>
  <si>
    <t>APR3B_23_PR24</t>
  </si>
  <si>
    <t>APR3B_37_PR24</t>
  </si>
  <si>
    <t>APR3B_51_PR24</t>
  </si>
  <si>
    <t>APR3B_65_PR24</t>
  </si>
  <si>
    <t>3B.11</t>
  </si>
  <si>
    <t>APR3B_24_PR24</t>
  </si>
  <si>
    <t>APR3B_38_PR24</t>
  </si>
  <si>
    <t>APR3B_52_PR24</t>
  </si>
  <si>
    <t>APR3B_66_PR24</t>
  </si>
  <si>
    <t>3B.12</t>
  </si>
  <si>
    <t>APR3B_25_PR24</t>
  </si>
  <si>
    <t>APR3B_39_PR24</t>
  </si>
  <si>
    <t>APR3B_53_PR24</t>
  </si>
  <si>
    <t>APR3B_67_PR24</t>
  </si>
  <si>
    <t>3B.13</t>
  </si>
  <si>
    <t>APR3B_26_PR24</t>
  </si>
  <si>
    <t>APR3B_40_PR24</t>
  </si>
  <si>
    <t>APR3B_54_PR24</t>
  </si>
  <si>
    <t>APR3B_68_PR24</t>
  </si>
  <si>
    <t>3B.14</t>
  </si>
  <si>
    <t>APR3B_27_PR24</t>
  </si>
  <si>
    <t>APR3B_41_PR24</t>
  </si>
  <si>
    <t>APR3B_55_PR24</t>
  </si>
  <si>
    <t>APR3B_69_PR24</t>
  </si>
  <si>
    <t>3B.15</t>
  </si>
  <si>
    <t>APR3B_28_PR24</t>
  </si>
  <si>
    <t>APR3B_42_PR24</t>
  </si>
  <si>
    <t>APR3B_56_PR24</t>
  </si>
  <si>
    <t>APR3B_70_PR24</t>
  </si>
  <si>
    <t>3B.16</t>
  </si>
  <si>
    <t>APR3B_29_PR24</t>
  </si>
  <si>
    <t>APR3B_43_PR24</t>
  </si>
  <si>
    <t>APR3B_57_PR24</t>
  </si>
  <si>
    <t>APR3B_71_PR24</t>
  </si>
  <si>
    <t>3B.17</t>
  </si>
  <si>
    <t>APR3B_30_PR24</t>
  </si>
  <si>
    <t>APR3B_44_PR24</t>
  </si>
  <si>
    <t>APR3B_58_PR24</t>
  </si>
  <si>
    <t>APR3B_72_PR24</t>
  </si>
  <si>
    <t>3B.18</t>
  </si>
  <si>
    <t>APR3B_31_PR24</t>
  </si>
  <si>
    <t>APR3B_45_PR24</t>
  </si>
  <si>
    <t>APR3B_59_PR24</t>
  </si>
  <si>
    <t>APR3B_73_PR24</t>
  </si>
  <si>
    <t>Financial wastewater performance commitments achieved</t>
  </si>
  <si>
    <t>3B.19</t>
  </si>
  <si>
    <t>APR3B_17_PR24</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_PR24</t>
  </si>
  <si>
    <t>APR3E_06_PR24</t>
  </si>
  <si>
    <t>Priority services for customers in vulnerable circumstances - PSR reach</t>
  </si>
  <si>
    <t>3E.2</t>
  </si>
  <si>
    <t>APP4014RR_PR24</t>
  </si>
  <si>
    <t>APR3E_07_PR24</t>
  </si>
  <si>
    <t>Priority services for customers in vulnerable circumstances - Attempted contacts</t>
  </si>
  <si>
    <t>3E.3</t>
  </si>
  <si>
    <t>APR3E_03_PR24</t>
  </si>
  <si>
    <t>APR3E_08_PR24</t>
  </si>
  <si>
    <t>Priority services for customers in vulnerable circumstances - Actual contacts</t>
  </si>
  <si>
    <t>3E.4</t>
  </si>
  <si>
    <t>APR3E_04_PR24</t>
  </si>
  <si>
    <t>APR3E_09_PR24</t>
  </si>
  <si>
    <t>3E.5</t>
  </si>
  <si>
    <t>APR3E_05_PR24</t>
  </si>
  <si>
    <t>APR3E_10_PR24</t>
  </si>
  <si>
    <t xml:space="preserve">Bespoke PCs </t>
  </si>
  <si>
    <t>3E.6</t>
  </si>
  <si>
    <t>APR3E_12_PR24</t>
  </si>
  <si>
    <t>APR3E_35_PR24</t>
  </si>
  <si>
    <t>3E.7</t>
  </si>
  <si>
    <t>APR3E_13_PR24</t>
  </si>
  <si>
    <t>APR3E_36_PR24</t>
  </si>
  <si>
    <t>3E.8</t>
  </si>
  <si>
    <t>APR3E_14_PR24</t>
  </si>
  <si>
    <t>APR3E_37_PR24</t>
  </si>
  <si>
    <t>3E.9</t>
  </si>
  <si>
    <t>APR3E_15_PR24</t>
  </si>
  <si>
    <t>APR3E_38_PR24</t>
  </si>
  <si>
    <t>3E.10</t>
  </si>
  <si>
    <t>APR3E_16_PR24</t>
  </si>
  <si>
    <t>APR3E_39_PR24</t>
  </si>
  <si>
    <t>3E.11</t>
  </si>
  <si>
    <t>APR3E_17_PR24</t>
  </si>
  <si>
    <t>APR3E_40_PR24</t>
  </si>
  <si>
    <t>3E.12</t>
  </si>
  <si>
    <t>APR3E_18_PR24</t>
  </si>
  <si>
    <t>APR3E_41_PR24</t>
  </si>
  <si>
    <t>3E.13</t>
  </si>
  <si>
    <t>APR3E_19_PR24</t>
  </si>
  <si>
    <t>APR3E_42_PR24</t>
  </si>
  <si>
    <t>3E.14</t>
  </si>
  <si>
    <t>APR3E_20_PR24</t>
  </si>
  <si>
    <t>APR3E_43_PR24</t>
  </si>
  <si>
    <t>3E.15</t>
  </si>
  <si>
    <t>APR3E_21_PR24</t>
  </si>
  <si>
    <t>APR3E_44_PR24</t>
  </si>
  <si>
    <t>3E.16</t>
  </si>
  <si>
    <t>APR3E_22_PR24</t>
  </si>
  <si>
    <t>APR3E_45_PR24</t>
  </si>
  <si>
    <t>3E.17</t>
  </si>
  <si>
    <t>APR3E_23_PR24</t>
  </si>
  <si>
    <t>APR3E_46_PR24</t>
  </si>
  <si>
    <t>3E.18</t>
  </si>
  <si>
    <t>APR3E_24_PR24</t>
  </si>
  <si>
    <t>APR3E_47_PR24</t>
  </si>
  <si>
    <t>3E.19</t>
  </si>
  <si>
    <t>APR3E_25_PR24</t>
  </si>
  <si>
    <t>APR3E_48_PR24</t>
  </si>
  <si>
    <t>3E.20</t>
  </si>
  <si>
    <t>APR3E_26_PR24</t>
  </si>
  <si>
    <t>APR3E_49_PR24</t>
  </si>
  <si>
    <t>3E.21</t>
  </si>
  <si>
    <t>APR3E_27_PR24</t>
  </si>
  <si>
    <t>APR3E_50_PR24</t>
  </si>
  <si>
    <t>3E.22</t>
  </si>
  <si>
    <t>APR3E_28_PR24</t>
  </si>
  <si>
    <t>APR3E_51_PR24</t>
  </si>
  <si>
    <t>3E.23</t>
  </si>
  <si>
    <t>APR3E_29_PR24</t>
  </si>
  <si>
    <t>APR3E_52_PR24</t>
  </si>
  <si>
    <t>3E.24</t>
  </si>
  <si>
    <t>APR3E_30_PR24</t>
  </si>
  <si>
    <t>APR3E_53_PR24</t>
  </si>
  <si>
    <t>3E.25</t>
  </si>
  <si>
    <t>APR3E_31_PR24</t>
  </si>
  <si>
    <t>APR3E_54_PR24</t>
  </si>
  <si>
    <t>3E.26</t>
  </si>
  <si>
    <t>APR3E_32_PR24</t>
  </si>
  <si>
    <t>APR3E_55_PR24</t>
  </si>
  <si>
    <t>3E.27</t>
  </si>
  <si>
    <t>APR3E_33_PR24</t>
  </si>
  <si>
    <t>APR3E_56_PR24</t>
  </si>
  <si>
    <t>3E.28</t>
  </si>
  <si>
    <t>APR3E_34_PR24</t>
  </si>
  <si>
    <t>APR3E_57_PR24</t>
  </si>
  <si>
    <t>Non-financial performance commitments achieved</t>
  </si>
  <si>
    <t>3E.29</t>
  </si>
  <si>
    <t>APR3E_11_PR24</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B0407HP_TOT_PR24</t>
  </si>
  <si>
    <t>APR3F_06_PR24</t>
  </si>
  <si>
    <t>APR3A_04_A_PR2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forecast (2023-24)</t>
  </si>
  <si>
    <t>Performance level - forecast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_PR24</t>
  </si>
  <si>
    <t>APR3F_11_PR24</t>
  </si>
  <si>
    <t>APR3F_25_PR24</t>
  </si>
  <si>
    <t>3F.6</t>
  </si>
  <si>
    <t>APR3F_26_PR24</t>
  </si>
  <si>
    <t>APR3F_27_APR24</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B0407HP_TOT_A1_PR24</t>
  </si>
  <si>
    <t>APR3F_06_A1_PR24</t>
  </si>
  <si>
    <t>APR3A_04_A_A1_PR24</t>
  </si>
  <si>
    <t>APR3F_24_A1_PR24</t>
  </si>
  <si>
    <t>APR3F_11_A1_PR24</t>
  </si>
  <si>
    <t>APR3F_25_A1_PR24</t>
  </si>
  <si>
    <t>APR3A_03_A1_PR24</t>
  </si>
  <si>
    <t>APR3F_26_A1_PR24</t>
  </si>
  <si>
    <t>APR3F_27_A1_PR24</t>
  </si>
  <si>
    <t>APR3A_04_A1_PR24</t>
  </si>
  <si>
    <t>B0407HP_TOT_A2_PR24</t>
  </si>
  <si>
    <t>APR3F_06_A2_PR24</t>
  </si>
  <si>
    <t>APR3A_04_A_A2_PR24</t>
  </si>
  <si>
    <t>APR3F_24_A2_PR24</t>
  </si>
  <si>
    <t>APR3F_11_A2_PR24</t>
  </si>
  <si>
    <t>APR3F_25_A2_PR24</t>
  </si>
  <si>
    <t>APR3F_26_A2_PR24</t>
  </si>
  <si>
    <t>APR3F_27_A2_PR24</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APR3H_WR01_PR24</t>
  </si>
  <si>
    <t>Water network plus</t>
  </si>
  <si>
    <t>3H.2</t>
  </si>
  <si>
    <t>APR3H_WN02_PR24</t>
  </si>
  <si>
    <t>Wastewater network plus</t>
  </si>
  <si>
    <t>3H.3</t>
  </si>
  <si>
    <t>APR3H_WWN03_PR24</t>
  </si>
  <si>
    <t>Bioresources (sludge)</t>
  </si>
  <si>
    <t>3H.4</t>
  </si>
  <si>
    <t>APR3H_BIO04_PR24</t>
  </si>
  <si>
    <t>Residential retail</t>
  </si>
  <si>
    <t>3H.5</t>
  </si>
  <si>
    <t>APR3H_RR05_PR24</t>
  </si>
  <si>
    <t>Business retail</t>
  </si>
  <si>
    <t>3H.6</t>
  </si>
  <si>
    <t>APR3H_BR06_PR24</t>
  </si>
  <si>
    <t>Dummy control</t>
  </si>
  <si>
    <t>3H.7</t>
  </si>
  <si>
    <t>APR3H_DC07_PR24</t>
  </si>
  <si>
    <t>Initial calculation of end of period revenue adjustment by price control</t>
  </si>
  <si>
    <t>3H.8</t>
  </si>
  <si>
    <t>APR3H_WR08_PR24</t>
  </si>
  <si>
    <t>3H.9</t>
  </si>
  <si>
    <t>APR3H_WN09_PR24</t>
  </si>
  <si>
    <t>3H.10</t>
  </si>
  <si>
    <t>APR3H_WWN10_PR24</t>
  </si>
  <si>
    <t>3H.11</t>
  </si>
  <si>
    <t>APR3H_BIO11_PR24</t>
  </si>
  <si>
    <t>3H.12</t>
  </si>
  <si>
    <t>APR3H_RR12_PR24</t>
  </si>
  <si>
    <t>3H.13</t>
  </si>
  <si>
    <t>APR3H_BR13_PR24</t>
  </si>
  <si>
    <t>3H.14</t>
  </si>
  <si>
    <t>APR3H_DC14_PR24</t>
  </si>
  <si>
    <t>Initial calculation of end of period RCV adjustment by price control</t>
  </si>
  <si>
    <t>3H.15</t>
  </si>
  <si>
    <t>APR3H_WR15_PR24</t>
  </si>
  <si>
    <t>3H.16</t>
  </si>
  <si>
    <t>APR3H_WN16_PR24</t>
  </si>
  <si>
    <t>3H.17</t>
  </si>
  <si>
    <t>APR3H_WWN17_PR24</t>
  </si>
  <si>
    <t>3H.18</t>
  </si>
  <si>
    <t>APR3H_BIO18_PR24</t>
  </si>
  <si>
    <t>3H.19</t>
  </si>
  <si>
    <t>APR3H_RR19_PR24</t>
  </si>
  <si>
    <t>3H.20</t>
  </si>
  <si>
    <t>APR3H_BR20_PR24</t>
  </si>
  <si>
    <t>3H.21</t>
  </si>
  <si>
    <t>APR3H_DC21_PR24</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For Business Plan use_PR19IPD01_ ODI-performance-model-v1.11.xlsx</t>
  </si>
  <si>
    <t>Version:</t>
  </si>
  <si>
    <t>Filename:</t>
  </si>
  <si>
    <t>Date:</t>
  </si>
  <si>
    <t>Author:</t>
  </si>
  <si>
    <t>Ofwat</t>
  </si>
  <si>
    <t>Author contact information:</t>
  </si>
  <si>
    <t>paul.fox@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is used to calculate outperformance or underperformance payments forecast to be earned by a company in the the last two years of the current price control period i.e. 2023-24 or 2024-25. 
While almost all calculations take place each year, some payments are applied during the period ('in-period') or are accrued and applied at the end of the 2020-25 period ('end of period'). As such we will use the outputs from this model as an input into the in-period revenue adjustments and end of period revenue and RCV adjustments we will make as part of PR24.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t>Instructions:</t>
  </si>
  <si>
    <r>
      <t>The model forms part of the PR24 Business Plan reporting sub</t>
    </r>
    <r>
      <rPr>
        <sz val="11"/>
        <rFont val="Calibri"/>
        <family val="2"/>
      </rPr>
      <t>mission and is based on v1.9 of the annual ODI performance model published on 3 April 2023</t>
    </r>
    <r>
      <rPr>
        <sz val="11"/>
        <color theme="1"/>
        <rFont val="Calibri"/>
        <family val="2"/>
      </rPr>
      <t xml:space="preserve">.
</t>
    </r>
    <r>
      <rPr>
        <sz val="11"/>
        <rFont val="Calibri"/>
        <family val="2"/>
      </rPr>
      <t>In the PR24 Business Plans, companies should provide two versions of this model; one for 2023-24 forecasts and one for 2024-25 forecasts, with the 2024-25 model taking account of the forecast performance included for 2023-24. The outputs of these two models should be used to populate PR24 Business Plan tables</t>
    </r>
    <r>
      <rPr>
        <sz val="11"/>
        <color theme="1"/>
        <rFont val="Calibri"/>
        <family val="2"/>
      </rPr>
      <t xml:space="preserve"> </t>
    </r>
    <r>
      <rPr>
        <sz val="11"/>
        <color theme="4"/>
        <rFont val="Calibri"/>
        <family val="2"/>
      </rPr>
      <t>OUT6 Summary of information on outcome delivery incentive payments, OUT8 PR19 outcome performance summary, PD11 - RCV midnight adjustments</t>
    </r>
    <r>
      <rPr>
        <sz val="11"/>
        <color theme="1"/>
        <rFont val="Calibri"/>
        <family val="2"/>
      </rPr>
      <t xml:space="preserve"> </t>
    </r>
    <r>
      <rPr>
        <sz val="11"/>
        <rFont val="Calibri"/>
        <family val="2"/>
      </rPr>
      <t>and</t>
    </r>
    <r>
      <rPr>
        <sz val="11"/>
        <color theme="1"/>
        <rFont val="Calibri"/>
        <family val="2"/>
      </rPr>
      <t xml:space="preserve"> </t>
    </r>
    <r>
      <rPr>
        <sz val="11"/>
        <color theme="4"/>
        <rFont val="Calibri"/>
        <family val="2"/>
      </rPr>
      <t>PD12 - PR19 Reconciliation adjustments summary</t>
    </r>
    <r>
      <rPr>
        <sz val="11"/>
        <color theme="1"/>
        <rFont val="Calibri"/>
        <family val="2"/>
      </rPr>
      <t>.
Forecast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t>
    </r>
    <r>
      <rPr>
        <sz val="11"/>
        <rFont val="Calibri"/>
        <family val="2"/>
      </rPr>
      <t xml:space="preserve"> 3H, if the payment is to be applied in the year</t>
    </r>
    <r>
      <rPr>
        <sz val="11"/>
        <color theme="1"/>
        <rFont val="Calibri"/>
        <family val="2"/>
      </rPr>
      <t>.</t>
    </r>
  </si>
  <si>
    <t>However, to facilitate these calculations and those relating to RCV adjustments, inputs are also required in the following sheets:
- InpCompany: Regulatory Capital Values in £m and 2017-18 prices;
- Company_PC_inputs: rows 23 to 29 for override values for payments that are earned or incurred where ODIs do not have standard calculations. As set out in the reconciliation rulebook, companies should provide separate explanations and calculation steps in their commentaries;
- Company_PC_inputs: row 36 relating to whether financial incentives apply or accrue for the reporting year. This field is important for those PCs where financial payments are accrued or made in 2024-25 only; and
- Company_PC_inputs: rows 53, 54 and 63 to 65 for enhanced ODIs.</t>
  </si>
  <si>
    <r>
      <rPr>
        <b/>
        <u/>
        <sz val="11"/>
        <rFont val="Calibri"/>
        <family val="2"/>
      </rPr>
      <t>Accrued payments</t>
    </r>
    <r>
      <rPr>
        <sz val="11"/>
        <rFont val="Calibri"/>
        <family val="2"/>
      </rPr>
      <t xml:space="preserve">
A new sheet '</t>
    </r>
    <r>
      <rPr>
        <sz val="11"/>
        <color theme="4"/>
        <rFont val="Calibri"/>
        <family val="2"/>
      </rPr>
      <t>Accrued ODI payments</t>
    </r>
    <r>
      <rPr>
        <sz val="11"/>
        <rFont val="Calibri"/>
        <family val="2"/>
      </rPr>
      <t>' is included in the model to summarise actual accrued ODI payments to date and to capture forecast accrued ODI payments for 2023-24. This will enable the 2024-25 version of this model to calculate appropriate ODI payments for those end of period performance commitments that have accrued ODI payments during the current price control period e.g. per capita consumption.
So for the 2023-24 version of this model, companies will need to input the actual accrued ODI payments for 2022-23 by performance commitment and by price control, from their ODI performance model submitted as part of their 2023 Annual Performance Report in July 2023.
For the 2024-25 version of this model, companies will also need to input forecast accrued ODI payments for 2023-24 by performance commitment and by price control, from their 2023-24 version of this model.
Further instructions are provided below the input tables in sheet '</t>
    </r>
    <r>
      <rPr>
        <sz val="11"/>
        <color theme="4"/>
        <rFont val="Calibri"/>
        <family val="2"/>
      </rPr>
      <t>Accrued ODI payments</t>
    </r>
    <r>
      <rPr>
        <sz val="11"/>
        <rFont val="Calibri"/>
        <family val="2"/>
      </rPr>
      <t>.'</t>
    </r>
  </si>
  <si>
    <t>Subsequent adjustments (such as voluntary deferrals of payments, taxation, inflation and time value of money) are dealt with in the separate PR19 In-period adjustments model under the process for in-period determinations, or in the models that will apply at PR24.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 For Ofwat use.</t>
  </si>
  <si>
    <t>ODI payments after taking account of sharing mechanism.</t>
  </si>
  <si>
    <t>The in-period revenue, end-of-period  revenue, and end-of-period RCV adjustments to be made as a result of ODI performance between 2020-21 and 2024-25 for each relevant price control.</t>
  </si>
  <si>
    <t>Validation</t>
  </si>
  <si>
    <t>Accrued ODI payments</t>
  </si>
  <si>
    <t>Aggregate calculations</t>
  </si>
  <si>
    <t>Validation data</t>
  </si>
  <si>
    <t>A summary of the accrued payments to date by PC and price control as</t>
  </si>
  <si>
    <t>Net ODI payments (in-period, revenue and RCV).</t>
  </si>
  <si>
    <t>F_Output sheet for Ofwat use.</t>
  </si>
  <si>
    <t>published in the In-Period Determination FD ODI models. Companies will need</t>
  </si>
  <si>
    <t>to input figures for 2022-23 and 2023-24.</t>
  </si>
  <si>
    <t>Accrued ODI outputs</t>
  </si>
  <si>
    <t>A summary of the accrued ODI payments relating to end of period PCs calculated</t>
  </si>
  <si>
    <t>for the selected reporting year.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2023-24</t>
  </si>
  <si>
    <t>-</t>
  </si>
  <si>
    <t>WaSC</t>
  </si>
  <si>
    <t>Yes</t>
  </si>
  <si>
    <t>0</t>
  </si>
  <si>
    <t>NFI</t>
  </si>
  <si>
    <t>Revenue</t>
  </si>
  <si>
    <t>In-period</t>
  </si>
  <si>
    <t>Up</t>
  </si>
  <si>
    <t>Water</t>
  </si>
  <si>
    <t>2020-21</t>
  </si>
  <si>
    <t>HDD</t>
  </si>
  <si>
    <t>2024-25</t>
  </si>
  <si>
    <t>Anglian Water</t>
  </si>
  <si>
    <t>ANH</t>
  </si>
  <si>
    <t>No</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ODI performance models with company APR23 actuals for 2022-23 and PR24 Business plan forecasts for 2023-24</t>
  </si>
  <si>
    <t>2017-18 prices</t>
  </si>
  <si>
    <t>2023-24 forecast</t>
  </si>
  <si>
    <t>Total accrued ODI payments</t>
  </si>
  <si>
    <t>PC name</t>
  </si>
  <si>
    <t>Unique ID</t>
  </si>
  <si>
    <t>Per capita consumption</t>
  </si>
  <si>
    <t>PR19ANH_6</t>
  </si>
  <si>
    <t>Internal interconnection delivery</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a) 2022-23 ODI payments for per capita consumption (PCC) should be input from the '</t>
    </r>
    <r>
      <rPr>
        <sz val="10"/>
        <color theme="4"/>
        <rFont val="Calibri"/>
        <family val="2"/>
      </rPr>
      <t>Model outputs - PC level</t>
    </r>
    <r>
      <rPr>
        <sz val="10"/>
        <color theme="1"/>
        <rFont val="Calibri"/>
        <family val="2"/>
      </rPr>
      <t>' sheet of the APR23 ODI performance models.</t>
    </r>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b) Forecasts of 2023-24 ODI payments for PCC should be input from the '</t>
    </r>
    <r>
      <rPr>
        <sz val="10"/>
        <color theme="4"/>
        <rFont val="Calibri"/>
        <family val="2"/>
      </rPr>
      <t>Model outputs - PC level</t>
    </r>
    <r>
      <rPr>
        <sz val="10"/>
        <color theme="1"/>
        <rFont val="Calibri"/>
        <family val="2"/>
      </rPr>
      <t>' sheet of the ODI performance model issued for use in the PR24 Business Plans that contains companies' forecast</t>
    </r>
  </si>
  <si>
    <t>caps and standard underperformance collars from 2021-22 to 2024-25 as a result of the Green Economic Recovery.</t>
  </si>
  <si>
    <t>performance for 2023-24.</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c) Where the value of outperformance (and underperformance for Hafren Dyfrdwy) has exceeded the aggregate sharing threshold as indicated in rows 6 and 7 above, the ODI payments may need to reflect the</t>
  </si>
  <si>
    <t>in 2024-25 only.</t>
  </si>
  <si>
    <t>value shared with customers.</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d) Please input data to its full decimal accuracy.</t>
  </si>
  <si>
    <t>are calculated in 2024-25 only.</t>
  </si>
  <si>
    <r>
      <t>d) 2022-23 ODI payments for the above bespoke PCs should be input from the '</t>
    </r>
    <r>
      <rPr>
        <sz val="10"/>
        <color theme="4"/>
        <rFont val="Calibri"/>
        <family val="2"/>
      </rPr>
      <t>Model outputs - PC level</t>
    </r>
    <r>
      <rPr>
        <sz val="10"/>
        <color theme="1"/>
        <rFont val="Calibri"/>
        <family val="2"/>
      </rPr>
      <t>' sheet of the APR23 ODI performance models.</t>
    </r>
  </si>
  <si>
    <r>
      <t>e) Forecasts of 2023-24 ODI payments for the above bespoke PCs should be input from the '</t>
    </r>
    <r>
      <rPr>
        <sz val="10"/>
        <color theme="4"/>
        <rFont val="Calibri"/>
        <family val="2"/>
      </rPr>
      <t>Model outputs - PC level</t>
    </r>
    <r>
      <rPr>
        <sz val="10"/>
        <color theme="1"/>
        <rFont val="Calibri"/>
        <family val="2"/>
      </rPr>
      <t>' sheet of the ODI performance model issued for use in the PR24 Business Plans</t>
    </r>
  </si>
  <si>
    <t>that contains companies' forecast performance for 2023-24.</t>
  </si>
  <si>
    <t>f) Where the value of outperformance (and underperformance for Hafren Dyfrdwy) has exceeded the aggregate sharing threshold as indicated in rows 6 and 7 above, the ODI payments</t>
  </si>
  <si>
    <t>may need to reflect the value shared with customers.</t>
  </si>
  <si>
    <t>g) Please input data to its full decimal accuracy.</t>
  </si>
  <si>
    <t>Accrued ODI payments by price control from the Final Determination in-period ODI performance models with company APR23 actuals for 2022-23 and PR24 Business plan forecasts for 2023-24</t>
  </si>
  <si>
    <t>Guidance for companies in completing the tables below</t>
  </si>
  <si>
    <t>Companies should:</t>
  </si>
  <si>
    <r>
      <t xml:space="preserve">a) Input 2022-23 ODI payments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APR23 ODI performance models.</t>
    </r>
  </si>
  <si>
    <r>
      <t xml:space="preserve">b) Include their forecasts of 2023-24 ODI payments from </t>
    </r>
    <r>
      <rPr>
        <sz val="11"/>
        <color theme="4"/>
        <rFont val="Calibri"/>
        <family val="2"/>
      </rPr>
      <t>table 3H</t>
    </r>
    <r>
      <rPr>
        <sz val="11"/>
        <color theme="1"/>
        <rFont val="Calibri"/>
        <family val="2"/>
      </rPr>
      <t xml:space="preserve"> of the ODI performance model issued for use in the PR24 Business Plans containing companies' forecast performance for 2023-24.</t>
    </r>
  </si>
  <si>
    <r>
      <t xml:space="preserve">c) Input data to its full decimal accuracy and ensure the validation checks on the totals for 2022-23 and 2023-24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12">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0"/>
      <color rgb="FFD9D9D9"/>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4"/>
      <name val="Calibri"/>
      <family val="2"/>
    </font>
    <font>
      <u/>
      <sz val="12"/>
      <color theme="10"/>
      <name val="Calibri"/>
      <family val="2"/>
    </font>
    <font>
      <b/>
      <u/>
      <sz val="11"/>
      <name val="Calibri"/>
      <family val="2"/>
    </font>
    <font>
      <b/>
      <sz val="11"/>
      <name val="Calibri"/>
      <family val="2"/>
    </font>
    <font>
      <sz val="8"/>
      <color rgb="FFD9D9D9"/>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0"/>
      <color rgb="FF808080"/>
      <name val="Calibri"/>
      <family val="2"/>
    </font>
    <font>
      <u/>
      <sz val="11"/>
      <color rgb="FF808080"/>
      <name val="Calibri"/>
      <family val="2"/>
    </font>
    <font>
      <sz val="11"/>
      <color rgb="FF808080"/>
      <name val="Calibri"/>
      <family val="2"/>
    </font>
    <font>
      <sz val="10"/>
      <color theme="0" tint="-0.249977111117893"/>
      <name val="Calibri"/>
      <family val="2"/>
    </font>
    <font>
      <i/>
      <sz val="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s>
  <borders count="123">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22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27"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8"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3" fillId="8" borderId="0" xfId="66" applyNumberFormat="1" applyFont="1" applyAlignment="1"/>
    <xf numFmtId="0" fontId="134" fillId="8" borderId="0" xfId="66" applyNumberFormat="1" applyFont="1" applyAlignment="1"/>
    <xf numFmtId="0" fontId="137" fillId="0" borderId="0" xfId="0" applyFont="1" applyAlignment="1">
      <alignment horizontal="left" vertical="center"/>
    </xf>
    <xf numFmtId="0" fontId="138" fillId="8" borderId="0" xfId="51" applyFont="1"/>
    <xf numFmtId="0" fontId="139" fillId="8" borderId="0" xfId="52" applyFont="1" applyFill="1"/>
    <xf numFmtId="0" fontId="139" fillId="8" borderId="0" xfId="0" applyFont="1" applyFill="1"/>
    <xf numFmtId="0" fontId="137" fillId="5" borderId="0" xfId="53" applyFont="1" applyFill="1" applyAlignment="1">
      <alignment vertical="center"/>
    </xf>
    <xf numFmtId="0" fontId="140" fillId="5" borderId="0" xfId="52" applyFont="1" applyFill="1" applyAlignment="1">
      <alignment vertical="center"/>
    </xf>
    <xf numFmtId="0" fontId="137" fillId="5" borderId="0" xfId="0" applyFont="1" applyFill="1"/>
    <xf numFmtId="0" fontId="141"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2" fillId="6" borderId="85" xfId="0" applyFont="1" applyFill="1" applyBorder="1" applyAlignment="1">
      <alignment vertical="top" wrapText="1"/>
    </xf>
    <xf numFmtId="0" fontId="142" fillId="6" borderId="86" xfId="0" applyFont="1" applyFill="1" applyBorder="1" applyAlignment="1">
      <alignment vertical="top" wrapText="1"/>
    </xf>
    <xf numFmtId="0" fontId="144" fillId="8" borderId="0" xfId="54" applyFont="1"/>
    <xf numFmtId="0" fontId="142" fillId="6" borderId="104" xfId="0" applyFont="1" applyFill="1" applyBorder="1" applyAlignment="1">
      <alignment vertical="top" wrapText="1"/>
    </xf>
    <xf numFmtId="0" fontId="34" fillId="6" borderId="20" xfId="0" applyFont="1" applyFill="1" applyBorder="1" applyAlignment="1">
      <alignment vertical="top" wrapText="1"/>
    </xf>
    <xf numFmtId="0" fontId="137" fillId="5" borderId="0" xfId="53" applyFont="1" applyFill="1" applyAlignment="1">
      <alignment vertical="top"/>
    </xf>
    <xf numFmtId="0" fontId="47" fillId="5" borderId="0" xfId="56" applyFont="1" applyFill="1"/>
    <xf numFmtId="0" fontId="145" fillId="5" borderId="0" xfId="57" applyFont="1" applyFill="1"/>
    <xf numFmtId="0" fontId="43" fillId="5" borderId="0" xfId="58" applyFont="1" applyFill="1"/>
    <xf numFmtId="0" fontId="146"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47"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37" fillId="5" borderId="0" xfId="53" applyFont="1" applyFill="1"/>
    <xf numFmtId="0" fontId="140" fillId="5" borderId="0" xfId="55" applyFont="1" applyFill="1"/>
    <xf numFmtId="0" fontId="148" fillId="32" borderId="0" xfId="0" applyFont="1" applyFill="1" applyAlignment="1">
      <alignment horizontal="left" vertical="center"/>
    </xf>
    <xf numFmtId="0" fontId="149"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47" fillId="29" borderId="20" xfId="62" applyFont="1" applyFill="1" applyBorder="1">
      <alignment vertical="top"/>
    </xf>
    <xf numFmtId="169" fontId="43" fillId="34" borderId="20" xfId="62" applyFont="1" applyFill="1" applyBorder="1">
      <alignment vertical="top"/>
    </xf>
    <xf numFmtId="169" fontId="150" fillId="5" borderId="0" xfId="62" applyFont="1" applyFill="1" applyBorder="1">
      <alignment vertical="top"/>
    </xf>
    <xf numFmtId="169" fontId="107" fillId="35" borderId="20" xfId="62" applyFont="1" applyFill="1" applyBorder="1">
      <alignment vertical="top"/>
    </xf>
    <xf numFmtId="169" fontId="148" fillId="37" borderId="0" xfId="52" applyNumberFormat="1" applyFont="1" applyFill="1" applyAlignment="1">
      <alignment horizontal="left" vertical="center"/>
    </xf>
    <xf numFmtId="0" fontId="148" fillId="37" borderId="0" xfId="52" applyFont="1" applyFill="1" applyAlignment="1">
      <alignment horizontal="left" vertical="center"/>
    </xf>
    <xf numFmtId="0" fontId="148" fillId="37" borderId="0" xfId="52" applyFont="1" applyFill="1" applyAlignment="1">
      <alignment horizontal="right" vertical="center"/>
    </xf>
    <xf numFmtId="0" fontId="149" fillId="10" borderId="0" xfId="63" applyNumberFormat="1" applyFont="1" applyFill="1" applyAlignment="1">
      <alignment horizontal="left" vertical="center"/>
    </xf>
    <xf numFmtId="0" fontId="151" fillId="5" borderId="0" xfId="0" applyFont="1" applyFill="1" applyAlignment="1">
      <alignment vertical="center"/>
    </xf>
    <xf numFmtId="0" fontId="152"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3"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4" fillId="5" borderId="0" xfId="0" applyFont="1" applyFill="1"/>
    <xf numFmtId="9" fontId="43" fillId="38" borderId="0" xfId="0" applyNumberFormat="1" applyFont="1" applyFill="1"/>
    <xf numFmtId="0" fontId="74" fillId="5" borderId="0" xfId="0" applyFont="1" applyFill="1" applyAlignment="1">
      <alignment vertical="center"/>
    </xf>
    <xf numFmtId="0" fontId="154" fillId="5" borderId="0" xfId="0" applyFont="1" applyFill="1" applyAlignment="1">
      <alignment vertical="center"/>
    </xf>
    <xf numFmtId="0" fontId="74" fillId="5" borderId="0" xfId="0" applyFont="1" applyFill="1" applyAlignment="1">
      <alignment horizontal="right" vertical="center"/>
    </xf>
    <xf numFmtId="0" fontId="155" fillId="10" borderId="0" xfId="63" applyNumberFormat="1" applyFont="1" applyFill="1" applyAlignment="1" applyProtection="1">
      <alignment vertical="center"/>
    </xf>
    <xf numFmtId="0" fontId="156"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7"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49"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5" fillId="10" borderId="0" xfId="63" applyNumberFormat="1" applyFont="1" applyFill="1" applyAlignment="1">
      <alignment vertical="center"/>
    </xf>
    <xf numFmtId="0" fontId="156" fillId="10" borderId="0" xfId="64" applyFont="1" applyFill="1" applyAlignment="1">
      <alignment vertical="center"/>
    </xf>
    <xf numFmtId="0" fontId="34" fillId="10" borderId="0" xfId="65" applyFont="1" applyFill="1" applyAlignment="1">
      <alignment horizontal="right" vertical="center"/>
    </xf>
    <xf numFmtId="0" fontId="158" fillId="5" borderId="0" xfId="0" applyFont="1" applyFill="1" applyAlignment="1">
      <alignment vertical="center"/>
    </xf>
    <xf numFmtId="0" fontId="158" fillId="5" borderId="0" xfId="0" applyFont="1" applyFill="1" applyAlignment="1">
      <alignment horizontal="left" vertical="top" wrapText="1"/>
    </xf>
    <xf numFmtId="0" fontId="158" fillId="5" borderId="0" xfId="0" applyFont="1" applyFill="1" applyAlignment="1">
      <alignment horizontal="right" vertical="top" wrapText="1"/>
    </xf>
    <xf numFmtId="0" fontId="158" fillId="5" borderId="83" xfId="0" applyFont="1" applyFill="1" applyBorder="1" applyAlignment="1">
      <alignment horizontal="right" vertical="top" wrapText="1"/>
    </xf>
    <xf numFmtId="0" fontId="158" fillId="5" borderId="0" xfId="0" applyFont="1" applyFill="1" applyAlignment="1">
      <alignment horizontal="left"/>
    </xf>
    <xf numFmtId="166" fontId="158" fillId="5" borderId="0" xfId="0" applyNumberFormat="1" applyFont="1" applyFill="1" applyAlignment="1">
      <alignment horizontal="right" vertical="center"/>
    </xf>
    <xf numFmtId="170" fontId="158" fillId="5" borderId="0" xfId="0" applyNumberFormat="1" applyFont="1" applyFill="1" applyAlignment="1">
      <alignment horizontal="right" vertical="center"/>
    </xf>
    <xf numFmtId="166" fontId="158" fillId="5" borderId="83" xfId="0" applyNumberFormat="1" applyFont="1" applyFill="1" applyBorder="1" applyAlignment="1">
      <alignment horizontal="right" vertical="center"/>
    </xf>
    <xf numFmtId="0" fontId="158" fillId="5" borderId="0" xfId="0" applyFont="1" applyFill="1" applyAlignment="1">
      <alignment horizontal="right" vertical="center"/>
    </xf>
    <xf numFmtId="0" fontId="158"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58" fillId="5" borderId="83" xfId="0" applyNumberFormat="1" applyFont="1" applyFill="1" applyBorder="1" applyAlignment="1">
      <alignment horizontal="right" vertical="center"/>
    </xf>
    <xf numFmtId="166" fontId="158" fillId="7" borderId="0" xfId="0" applyNumberFormat="1" applyFont="1" applyFill="1" applyAlignment="1">
      <alignment horizontal="right" vertical="center"/>
    </xf>
    <xf numFmtId="175" fontId="158" fillId="5" borderId="0" xfId="0" applyNumberFormat="1" applyFont="1" applyFill="1" applyAlignment="1">
      <alignment horizontal="right" vertical="center"/>
    </xf>
    <xf numFmtId="175" fontId="158"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58" fillId="0" borderId="0" xfId="0" applyFont="1" applyAlignment="1">
      <alignment vertical="center"/>
    </xf>
    <xf numFmtId="0" fontId="158" fillId="0" borderId="0" xfId="0" applyFont="1" applyAlignment="1">
      <alignment horizontal="right" vertical="center"/>
    </xf>
    <xf numFmtId="0" fontId="158" fillId="0" borderId="83" xfId="0" applyFont="1" applyBorder="1" applyAlignment="1">
      <alignment horizontal="right" vertical="center"/>
    </xf>
    <xf numFmtId="175" fontId="158" fillId="0" borderId="0" xfId="0" applyNumberFormat="1" applyFont="1" applyAlignment="1">
      <alignment horizontal="right" vertical="center"/>
    </xf>
    <xf numFmtId="175" fontId="158"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58" fillId="5" borderId="0" xfId="35" applyFont="1" applyFill="1" applyAlignment="1">
      <alignment horizontal="right" vertical="center"/>
    </xf>
    <xf numFmtId="9" fontId="158" fillId="5" borderId="83" xfId="35" applyFont="1" applyFill="1" applyBorder="1" applyAlignment="1">
      <alignment horizontal="right" vertical="center"/>
    </xf>
    <xf numFmtId="178" fontId="43" fillId="0" borderId="0" xfId="0" applyNumberFormat="1" applyFont="1" applyAlignment="1">
      <alignment vertical="center"/>
    </xf>
    <xf numFmtId="166" fontId="158" fillId="0" borderId="0" xfId="0" applyNumberFormat="1" applyFont="1" applyAlignment="1">
      <alignment horizontal="right" vertical="center"/>
    </xf>
    <xf numFmtId="166" fontId="158"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58" fillId="5" borderId="0" xfId="35" applyNumberFormat="1" applyFont="1" applyFill="1" applyAlignment="1">
      <alignment horizontal="right" vertical="center"/>
    </xf>
    <xf numFmtId="168" fontId="158"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57" fillId="5" borderId="0" xfId="0" applyNumberFormat="1" applyFont="1" applyFill="1" applyAlignment="1">
      <alignment vertical="center"/>
    </xf>
    <xf numFmtId="175" fontId="154"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5"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3" fillId="5" borderId="0" xfId="35" applyNumberFormat="1" applyFont="1" applyFill="1" applyAlignment="1">
      <alignment vertical="center"/>
    </xf>
    <xf numFmtId="0" fontId="148" fillId="8" borderId="0" xfId="0" applyFont="1" applyFill="1" applyAlignment="1">
      <alignment horizontal="left" vertical="center"/>
    </xf>
    <xf numFmtId="0" fontId="148" fillId="8" borderId="0" xfId="0" applyFont="1" applyFill="1" applyAlignment="1">
      <alignment horizontal="right" vertical="center"/>
    </xf>
    <xf numFmtId="0" fontId="155" fillId="9" borderId="0" xfId="63" applyNumberFormat="1" applyFont="1" applyFill="1" applyAlignment="1">
      <alignment horizontal="left" vertical="center"/>
    </xf>
    <xf numFmtId="0" fontId="156"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9"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58" fillId="5" borderId="0" xfId="0" applyFont="1" applyFill="1"/>
    <xf numFmtId="166" fontId="158" fillId="5" borderId="0" xfId="0" applyNumberFormat="1" applyFont="1" applyFill="1"/>
    <xf numFmtId="0" fontId="158" fillId="5" borderId="0" xfId="0" applyFont="1" applyFill="1" applyAlignment="1">
      <alignment horizontal="right"/>
    </xf>
    <xf numFmtId="168" fontId="158" fillId="5" borderId="0" xfId="35" applyNumberFormat="1" applyFont="1" applyFill="1"/>
    <xf numFmtId="168" fontId="43" fillId="5" borderId="0" xfId="35" applyNumberFormat="1" applyFont="1" applyFill="1"/>
    <xf numFmtId="9" fontId="158" fillId="5" borderId="0" xfId="35" applyFont="1" applyFill="1"/>
    <xf numFmtId="9" fontId="43" fillId="5" borderId="0" xfId="35" applyFont="1" applyFill="1"/>
    <xf numFmtId="9" fontId="158" fillId="5" borderId="0" xfId="0" applyNumberFormat="1" applyFont="1" applyFill="1"/>
    <xf numFmtId="9" fontId="43" fillId="5" borderId="0" xfId="0" applyNumberFormat="1" applyFont="1" applyFill="1"/>
    <xf numFmtId="0" fontId="157" fillId="5" borderId="0" xfId="0" applyFont="1" applyFill="1"/>
    <xf numFmtId="0" fontId="154" fillId="5" borderId="0" xfId="0" applyFont="1" applyFill="1" applyAlignment="1">
      <alignment horizontal="right"/>
    </xf>
    <xf numFmtId="168" fontId="160"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1" fillId="5" borderId="0" xfId="0" applyFont="1" applyFill="1" applyAlignment="1">
      <alignment horizontal="right"/>
    </xf>
    <xf numFmtId="0" fontId="162" fillId="32" borderId="0" xfId="0" applyFont="1" applyFill="1" applyAlignment="1">
      <alignment horizontal="left" vertical="center"/>
    </xf>
    <xf numFmtId="169" fontId="148"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6"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59" fillId="5" borderId="0" xfId="64" applyFont="1" applyFill="1" applyAlignment="1">
      <alignment vertical="center"/>
    </xf>
    <xf numFmtId="166" fontId="158" fillId="5" borderId="0" xfId="0" applyNumberFormat="1" applyFont="1" applyFill="1" applyAlignment="1">
      <alignment horizontal="left" vertical="center"/>
    </xf>
    <xf numFmtId="166" fontId="158"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58" fillId="5" borderId="0" xfId="35" applyNumberFormat="1" applyFont="1" applyFill="1" applyAlignment="1">
      <alignment vertical="center"/>
    </xf>
    <xf numFmtId="168" fontId="158" fillId="5" borderId="0" xfId="0" applyNumberFormat="1" applyFont="1" applyFill="1" applyAlignment="1">
      <alignment horizontal="right" vertical="center"/>
    </xf>
    <xf numFmtId="169" fontId="148"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3" fillId="5" borderId="0" xfId="0" applyFont="1" applyFill="1"/>
    <xf numFmtId="0" fontId="158" fillId="7" borderId="0" xfId="0" applyFont="1" applyFill="1" applyAlignment="1">
      <alignment horizontal="right" vertical="top" wrapText="1"/>
    </xf>
    <xf numFmtId="0" fontId="158"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58" fillId="7" borderId="0" xfId="0" applyNumberFormat="1" applyFont="1" applyFill="1" applyAlignment="1">
      <alignment horizontal="right"/>
    </xf>
    <xf numFmtId="175" fontId="158"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36"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4" fillId="0" borderId="0" xfId="42" applyFont="1" applyAlignment="1">
      <alignment horizontal="right" vertical="center"/>
    </xf>
    <xf numFmtId="0" fontId="165" fillId="0" borderId="0" xfId="42" applyFont="1" applyAlignment="1">
      <alignment horizontal="right" vertical="center"/>
    </xf>
    <xf numFmtId="0" fontId="130" fillId="9" borderId="6" xfId="42" applyFont="1" applyFill="1" applyBorder="1" applyAlignment="1">
      <alignment vertical="center" wrapText="1"/>
    </xf>
    <xf numFmtId="0" fontId="166" fillId="9" borderId="21" xfId="42" applyFont="1" applyFill="1" applyBorder="1" applyAlignment="1">
      <alignment horizontal="left" vertical="center" wrapText="1"/>
    </xf>
    <xf numFmtId="0" fontId="167" fillId="9" borderId="22" xfId="42" applyFont="1" applyFill="1" applyBorder="1" applyAlignment="1">
      <alignment horizontal="center" vertical="center" wrapText="1"/>
    </xf>
    <xf numFmtId="0" fontId="167" fillId="9" borderId="23" xfId="42" applyFont="1" applyFill="1" applyBorder="1" applyAlignment="1">
      <alignment horizontal="left" vertical="center" wrapText="1"/>
    </xf>
    <xf numFmtId="0" fontId="167" fillId="9" borderId="21" xfId="42" applyFont="1" applyFill="1" applyBorder="1" applyAlignment="1">
      <alignment horizontal="left" vertical="center" wrapText="1"/>
    </xf>
    <xf numFmtId="0" fontId="167" fillId="9" borderId="22" xfId="42" applyFont="1" applyFill="1" applyBorder="1" applyAlignment="1">
      <alignment horizontal="left" vertical="center" wrapText="1"/>
    </xf>
    <xf numFmtId="0" fontId="167" fillId="9" borderId="24" xfId="42" applyFont="1" applyFill="1" applyBorder="1" applyAlignment="1">
      <alignment horizontal="left" vertical="center" wrapText="1"/>
    </xf>
    <xf numFmtId="0" fontId="167" fillId="9" borderId="21" xfId="42" applyFont="1" applyFill="1" applyBorder="1" applyAlignment="1">
      <alignment horizontal="right" vertical="center" wrapText="1"/>
    </xf>
    <xf numFmtId="0" fontId="167" fillId="9" borderId="24" xfId="42" applyFont="1" applyFill="1" applyBorder="1" applyAlignment="1">
      <alignment horizontal="right" vertical="center" wrapText="1"/>
    </xf>
    <xf numFmtId="0" fontId="167" fillId="9" borderId="27" xfId="42" applyFont="1" applyFill="1" applyBorder="1" applyAlignment="1">
      <alignment horizontal="center" vertical="center" wrapText="1"/>
    </xf>
    <xf numFmtId="0" fontId="167" fillId="9" borderId="22" xfId="42" applyFont="1" applyFill="1" applyBorder="1" applyAlignment="1">
      <alignment horizontal="right" vertical="center" wrapText="1"/>
    </xf>
    <xf numFmtId="0" fontId="130" fillId="9" borderId="28" xfId="42" applyFont="1" applyFill="1" applyBorder="1" applyAlignment="1">
      <alignment vertical="center" wrapText="1"/>
    </xf>
    <xf numFmtId="0" fontId="131" fillId="9" borderId="0" xfId="42" applyFont="1" applyFill="1" applyAlignment="1">
      <alignment horizontal="left" vertical="top" wrapText="1"/>
    </xf>
    <xf numFmtId="0" fontId="167" fillId="9" borderId="29" xfId="42" applyFont="1" applyFill="1" applyBorder="1" applyAlignment="1">
      <alignment horizontal="center" vertical="center" wrapText="1"/>
    </xf>
    <xf numFmtId="0" fontId="167" fillId="9" borderId="30" xfId="42" applyFont="1" applyFill="1" applyBorder="1" applyAlignment="1">
      <alignment vertical="center" wrapText="1"/>
    </xf>
    <xf numFmtId="0" fontId="167" fillId="9" borderId="31" xfId="42" applyFont="1" applyFill="1" applyBorder="1" applyAlignment="1">
      <alignment vertical="center" wrapText="1"/>
    </xf>
    <xf numFmtId="0" fontId="167" fillId="9" borderId="29" xfId="42" applyFont="1" applyFill="1" applyBorder="1" applyAlignment="1">
      <alignment vertical="center" wrapText="1"/>
    </xf>
    <xf numFmtId="0" fontId="167" fillId="9" borderId="32" xfId="42" applyFont="1" applyFill="1" applyBorder="1" applyAlignment="1">
      <alignment vertical="center" wrapText="1"/>
    </xf>
    <xf numFmtId="0" fontId="167" fillId="9" borderId="31" xfId="42" applyFont="1" applyFill="1" applyBorder="1" applyAlignment="1">
      <alignment horizontal="right" vertical="center" wrapText="1"/>
    </xf>
    <xf numFmtId="0" fontId="167" fillId="9" borderId="32" xfId="42" applyFont="1" applyFill="1" applyBorder="1" applyAlignment="1">
      <alignment horizontal="right" vertical="center" wrapText="1"/>
    </xf>
    <xf numFmtId="0" fontId="167" fillId="9" borderId="33" xfId="42" applyFont="1" applyFill="1" applyBorder="1" applyAlignment="1">
      <alignment horizontal="right" vertical="center" wrapText="1"/>
    </xf>
    <xf numFmtId="0" fontId="167" fillId="9" borderId="34" xfId="42" applyFont="1" applyFill="1" applyBorder="1" applyAlignment="1">
      <alignment horizontal="right" vertical="center" wrapText="1"/>
    </xf>
    <xf numFmtId="0" fontId="167" fillId="9" borderId="35" xfId="42" applyFont="1" applyFill="1" applyBorder="1" applyAlignment="1">
      <alignment horizontal="right" vertical="center" wrapText="1"/>
    </xf>
    <xf numFmtId="0" fontId="167" fillId="9" borderId="36" xfId="42" applyFont="1" applyFill="1" applyBorder="1" applyAlignment="1">
      <alignment horizontal="right" vertical="center" wrapText="1"/>
    </xf>
    <xf numFmtId="0" fontId="167"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0" fillId="9" borderId="32" xfId="42" applyFont="1" applyFill="1" applyBorder="1" applyAlignment="1">
      <alignment horizontal="center" vertical="top" wrapText="1"/>
    </xf>
    <xf numFmtId="0" fontId="166"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0"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9" fillId="9" borderId="29" xfId="42" applyFont="1" applyFill="1" applyBorder="1" applyAlignment="1">
      <alignment horizontal="right" vertical="center" wrapText="1"/>
    </xf>
    <xf numFmtId="0" fontId="129"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7" fillId="9" borderId="1" xfId="42" applyFont="1" applyFill="1" applyBorder="1" applyAlignment="1">
      <alignment horizontal="left" vertical="top" wrapText="1"/>
    </xf>
    <xf numFmtId="0" fontId="129" fillId="9" borderId="39" xfId="42" applyFont="1" applyFill="1" applyBorder="1" applyAlignment="1">
      <alignment horizontal="center" vertical="top" wrapText="1"/>
    </xf>
    <xf numFmtId="0" fontId="129" fillId="9" borderId="40" xfId="42" applyFont="1" applyFill="1" applyBorder="1" applyAlignment="1">
      <alignment horizontal="left" vertical="top" wrapText="1"/>
    </xf>
    <xf numFmtId="0" fontId="129" fillId="9" borderId="41" xfId="42" applyFont="1" applyFill="1" applyBorder="1" applyAlignment="1">
      <alignment horizontal="left" vertical="top" wrapText="1"/>
    </xf>
    <xf numFmtId="0" fontId="170" fillId="9" borderId="41" xfId="42" applyFont="1" applyFill="1" applyBorder="1" applyAlignment="1">
      <alignment horizontal="center" vertical="top" wrapText="1"/>
    </xf>
    <xf numFmtId="0" fontId="129" fillId="9" borderId="39" xfId="42" applyFont="1" applyFill="1" applyBorder="1" applyAlignment="1">
      <alignment horizontal="left" vertical="top" wrapText="1"/>
    </xf>
    <xf numFmtId="0" fontId="129"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9" fillId="9" borderId="42" xfId="42" applyFont="1" applyFill="1" applyBorder="1" applyAlignment="1">
      <alignment horizontal="right" vertical="top" wrapText="1"/>
    </xf>
    <xf numFmtId="0" fontId="129" fillId="9" borderId="40" xfId="42" applyFont="1" applyFill="1" applyBorder="1" applyAlignment="1">
      <alignment horizontal="center" vertical="top" wrapText="1"/>
    </xf>
    <xf numFmtId="0" fontId="170" fillId="9" borderId="42" xfId="42" applyFont="1" applyFill="1" applyBorder="1" applyAlignment="1">
      <alignment horizontal="center" vertical="top" wrapText="1"/>
    </xf>
    <xf numFmtId="0" fontId="129" fillId="9" borderId="41" xfId="42" applyFont="1" applyFill="1" applyBorder="1" applyAlignment="1">
      <alignment horizontal="right" vertical="top" wrapText="1"/>
    </xf>
    <xf numFmtId="0" fontId="166"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1"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1"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1"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4" fillId="9" borderId="15" xfId="42" applyFont="1" applyFill="1" applyBorder="1" applyAlignment="1">
      <alignment horizontal="left" vertical="center" wrapText="1"/>
    </xf>
    <xf numFmtId="0" fontId="174" fillId="9" borderId="20" xfId="42" applyFont="1" applyFill="1" applyBorder="1" applyAlignment="1">
      <alignment horizontal="left" vertical="center" wrapText="1"/>
    </xf>
    <xf numFmtId="0" fontId="166" fillId="9" borderId="0" xfId="42" applyFont="1" applyFill="1" applyAlignment="1">
      <alignment horizontal="left" vertical="center" wrapText="1"/>
    </xf>
    <xf numFmtId="0" fontId="167" fillId="9" borderId="54" xfId="42" applyFont="1" applyFill="1" applyBorder="1" applyAlignment="1">
      <alignment horizontal="left" vertical="center" wrapText="1"/>
    </xf>
    <xf numFmtId="0" fontId="167" fillId="9" borderId="55" xfId="42" applyFont="1" applyFill="1" applyBorder="1" applyAlignment="1">
      <alignment horizontal="left" vertical="center" wrapText="1"/>
    </xf>
    <xf numFmtId="0" fontId="167" fillId="9" borderId="56" xfId="42" applyFont="1" applyFill="1" applyBorder="1" applyAlignment="1">
      <alignment horizontal="left" vertical="center" wrapText="1"/>
    </xf>
    <xf numFmtId="0" fontId="167" fillId="9" borderId="55" xfId="42" applyFont="1" applyFill="1" applyBorder="1" applyAlignment="1">
      <alignment horizontal="right" vertical="center" wrapText="1"/>
    </xf>
    <xf numFmtId="0" fontId="167" fillId="9" borderId="56" xfId="42" applyFont="1" applyFill="1" applyBorder="1" applyAlignment="1">
      <alignment horizontal="right" vertical="center" wrapText="1"/>
    </xf>
    <xf numFmtId="0" fontId="167" fillId="9" borderId="59" xfId="42" applyFont="1" applyFill="1" applyBorder="1" applyAlignment="1">
      <alignment horizontal="left" vertical="center" wrapText="1"/>
    </xf>
    <xf numFmtId="0" fontId="167" fillId="9" borderId="60" xfId="42" applyFont="1" applyFill="1" applyBorder="1" applyAlignment="1">
      <alignment horizontal="center" vertical="center" wrapText="1"/>
    </xf>
    <xf numFmtId="0" fontId="167"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9"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5" fillId="9" borderId="61" xfId="42" applyFont="1" applyFill="1" applyBorder="1" applyAlignment="1">
      <alignment horizontal="left" vertical="top" wrapText="1"/>
    </xf>
    <xf numFmtId="0" fontId="155" fillId="9" borderId="16" xfId="42" applyFont="1" applyFill="1" applyBorder="1" applyAlignment="1">
      <alignment horizontal="left" vertical="top" wrapText="1"/>
    </xf>
    <xf numFmtId="0" fontId="155" fillId="9" borderId="20" xfId="42" applyFont="1" applyFill="1" applyBorder="1" applyAlignment="1">
      <alignment horizontal="left" vertical="top" wrapText="1"/>
    </xf>
    <xf numFmtId="0" fontId="129" fillId="9" borderId="44" xfId="42" applyFont="1" applyFill="1" applyBorder="1" applyAlignment="1">
      <alignment horizontal="left" vertical="top" wrapText="1"/>
    </xf>
    <xf numFmtId="0" fontId="129" fillId="9" borderId="46" xfId="42" applyFont="1" applyFill="1" applyBorder="1" applyAlignment="1">
      <alignment horizontal="center" vertical="top" wrapText="1"/>
    </xf>
    <xf numFmtId="0" fontId="129" fillId="9" borderId="43" xfId="42" applyFont="1" applyFill="1" applyBorder="1" applyAlignment="1">
      <alignment horizontal="left" vertical="top" wrapText="1"/>
    </xf>
    <xf numFmtId="0" fontId="129" fillId="9" borderId="0" xfId="42" applyFont="1" applyFill="1" applyAlignment="1">
      <alignment horizontal="left" vertical="top" wrapText="1"/>
    </xf>
    <xf numFmtId="0" fontId="170"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9" fillId="9" borderId="0" xfId="42" applyFont="1" applyFill="1" applyAlignment="1">
      <alignment horizontal="center" vertical="top" wrapText="1"/>
    </xf>
    <xf numFmtId="0" fontId="170" fillId="9" borderId="44" xfId="42" applyFont="1" applyFill="1" applyBorder="1" applyAlignment="1">
      <alignment horizontal="center" vertical="top" wrapText="1"/>
    </xf>
    <xf numFmtId="0" fontId="129" fillId="9" borderId="0" xfId="42" applyFont="1" applyFill="1" applyAlignment="1">
      <alignment horizontal="right" vertical="top" wrapText="1"/>
    </xf>
    <xf numFmtId="0" fontId="166" fillId="9" borderId="44" xfId="42" applyFont="1" applyFill="1" applyBorder="1" applyAlignment="1">
      <alignment horizontal="right" vertical="top" wrapText="1"/>
    </xf>
    <xf numFmtId="0" fontId="129"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9" fillId="9" borderId="43" xfId="42" applyFont="1" applyFill="1" applyBorder="1" applyAlignment="1">
      <alignment horizontal="right" vertical="top" wrapText="1"/>
    </xf>
    <xf numFmtId="0" fontId="129" fillId="9" borderId="44" xfId="42" applyFont="1" applyFill="1" applyBorder="1" applyAlignment="1">
      <alignment horizontal="right" vertical="top" wrapText="1"/>
    </xf>
    <xf numFmtId="0" fontId="129" fillId="9" borderId="43" xfId="42" applyFont="1" applyFill="1" applyBorder="1" applyAlignment="1">
      <alignment horizontal="right" vertical="top" wrapText="1" indent="1"/>
    </xf>
    <xf numFmtId="0" fontId="129" fillId="9" borderId="48" xfId="42" applyFont="1" applyFill="1" applyBorder="1" applyAlignment="1">
      <alignment horizontal="right" vertical="top" wrapText="1"/>
    </xf>
    <xf numFmtId="0" fontId="129"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1"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1"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1"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1"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48" fillId="32" borderId="0" xfId="0" applyNumberFormat="1" applyFont="1" applyFill="1" applyAlignment="1">
      <alignment horizontal="left" vertical="center"/>
    </xf>
    <xf numFmtId="169" fontId="175"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5"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8" fillId="5" borderId="0" xfId="35" applyFont="1" applyFill="1" applyBorder="1" applyAlignment="1">
      <alignment horizontal="right" vertical="center"/>
    </xf>
    <xf numFmtId="168" fontId="158" fillId="5" borderId="0" xfId="35" applyNumberFormat="1" applyFont="1" applyFill="1" applyBorder="1" applyAlignment="1">
      <alignment horizontal="right" vertical="center"/>
    </xf>
    <xf numFmtId="0" fontId="176" fillId="8" borderId="0" xfId="0" applyFont="1" applyFill="1" applyAlignment="1">
      <alignment horizontal="left" vertical="center"/>
    </xf>
    <xf numFmtId="0" fontId="177"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1"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9"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2"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3"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5"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58" fillId="5" borderId="0" xfId="35" applyFont="1" applyFill="1" applyAlignment="1">
      <alignment vertical="center"/>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59" fillId="0" borderId="0" xfId="64" applyFont="1" applyFill="1">
      <alignment vertical="top"/>
    </xf>
    <xf numFmtId="166" fontId="155"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58"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58" fillId="0" borderId="0" xfId="0" applyNumberFormat="1" applyFont="1" applyAlignment="1">
      <alignment horizontal="left" vertical="center"/>
    </xf>
    <xf numFmtId="166" fontId="158"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58" fillId="0" borderId="0" xfId="0" applyNumberFormat="1" applyFont="1" applyAlignment="1">
      <alignment horizontal="right" vertical="center"/>
    </xf>
    <xf numFmtId="0" fontId="41" fillId="5" borderId="0" xfId="0" applyFont="1" applyFill="1" applyAlignment="1">
      <alignment vertical="center"/>
    </xf>
    <xf numFmtId="175" fontId="181"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1" fillId="5" borderId="0" xfId="0" applyNumberFormat="1" applyFont="1" applyFill="1" applyAlignment="1">
      <alignment vertical="center"/>
    </xf>
    <xf numFmtId="0" fontId="158" fillId="0" borderId="0" xfId="0" applyFont="1"/>
    <xf numFmtId="0" fontId="156" fillId="0" borderId="0" xfId="0" applyFont="1"/>
    <xf numFmtId="0" fontId="154" fillId="0" borderId="0" xfId="0" applyFont="1"/>
    <xf numFmtId="0" fontId="157" fillId="0" borderId="0" xfId="0" applyFont="1"/>
    <xf numFmtId="0" fontId="123" fillId="0" borderId="0" xfId="0" applyFont="1"/>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5" xfId="42" applyFont="1" applyFill="1" applyBorder="1" applyAlignment="1">
      <alignment horizontal="center" vertical="center" wrapText="1"/>
    </xf>
    <xf numFmtId="0" fontId="43" fillId="51" borderId="105"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5" fillId="9" borderId="17" xfId="0" applyFont="1" applyFill="1" applyBorder="1" applyAlignment="1">
      <alignment horizontal="center" vertical="center"/>
    </xf>
    <xf numFmtId="0" fontId="155" fillId="9" borderId="20" xfId="0" applyFont="1" applyFill="1" applyBorder="1" applyAlignment="1">
      <alignment horizontal="center" vertical="center"/>
    </xf>
    <xf numFmtId="0" fontId="127" fillId="5" borderId="92" xfId="67" applyFont="1" applyFill="1" applyBorder="1" applyAlignment="1">
      <alignment vertical="center" wrapText="1"/>
    </xf>
    <xf numFmtId="0" fontId="127" fillId="5" borderId="92" xfId="67" applyFont="1" applyFill="1" applyBorder="1" applyAlignment="1">
      <alignment horizontal="center" wrapText="1"/>
    </xf>
    <xf numFmtId="0" fontId="127"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30" fillId="9" borderId="0" xfId="67" applyNumberFormat="1" applyFont="1"/>
    <xf numFmtId="0" fontId="36" fillId="5" borderId="0" xfId="0" applyFont="1" applyFill="1" applyAlignment="1">
      <alignment vertical="top" wrapText="1"/>
    </xf>
    <xf numFmtId="0" fontId="135" fillId="9" borderId="112" xfId="67" applyNumberFormat="1" applyFont="1" applyBorder="1"/>
    <xf numFmtId="0" fontId="61" fillId="9" borderId="113" xfId="67" applyNumberFormat="1" applyBorder="1"/>
    <xf numFmtId="0" fontId="61" fillId="9" borderId="114" xfId="67" applyNumberFormat="1" applyBorder="1"/>
    <xf numFmtId="0" fontId="8" fillId="5" borderId="116" xfId="0" applyFont="1" applyFill="1" applyBorder="1"/>
    <xf numFmtId="0" fontId="8" fillId="5" borderId="115" xfId="0" applyFont="1" applyFill="1" applyBorder="1"/>
    <xf numFmtId="0" fontId="135" fillId="9" borderId="115" xfId="67" applyNumberFormat="1" applyFont="1" applyBorder="1"/>
    <xf numFmtId="0" fontId="61" fillId="9" borderId="116" xfId="67" applyNumberFormat="1" applyBorder="1"/>
    <xf numFmtId="0" fontId="8" fillId="5" borderId="117" xfId="0" applyFont="1" applyFill="1" applyBorder="1"/>
    <xf numFmtId="0" fontId="8"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5" fillId="11" borderId="105" xfId="0" applyFont="1" applyFill="1" applyBorder="1" applyAlignment="1">
      <alignment vertical="center"/>
    </xf>
    <xf numFmtId="0" fontId="35" fillId="11" borderId="105" xfId="0" applyFont="1" applyFill="1" applyBorder="1" applyAlignment="1">
      <alignment vertical="center" wrapText="1"/>
    </xf>
    <xf numFmtId="0" fontId="35" fillId="11" borderId="105" xfId="0" applyFont="1" applyFill="1" applyBorder="1" applyAlignment="1">
      <alignment horizontal="center" vertical="center"/>
    </xf>
    <xf numFmtId="166" fontId="35" fillId="11" borderId="105" xfId="0" applyNumberFormat="1" applyFont="1" applyFill="1" applyBorder="1" applyAlignment="1">
      <alignment horizontal="center" vertical="center"/>
    </xf>
    <xf numFmtId="14" fontId="35"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5"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5"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3"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3" fillId="51" borderId="105" xfId="0" quotePrefix="1" applyNumberFormat="1" applyFont="1" applyFill="1" applyBorder="1" applyAlignment="1">
      <alignment horizontal="right" vertical="top"/>
    </xf>
    <xf numFmtId="170" fontId="43" fillId="51" borderId="105" xfId="0" applyNumberFormat="1" applyFont="1" applyFill="1" applyBorder="1" applyAlignment="1">
      <alignment horizontal="right" vertical="top"/>
    </xf>
    <xf numFmtId="0" fontId="43" fillId="51" borderId="105" xfId="0" quotePrefix="1" applyFont="1" applyFill="1" applyBorder="1" applyAlignment="1">
      <alignment horizontal="right" vertical="top"/>
    </xf>
    <xf numFmtId="0" fontId="43" fillId="51" borderId="105" xfId="0" applyFont="1" applyFill="1" applyBorder="1" applyAlignment="1">
      <alignment horizontal="right" vertical="top"/>
    </xf>
    <xf numFmtId="47" fontId="43"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4" fillId="51" borderId="105" xfId="42" applyFont="1" applyFill="1" applyBorder="1" applyAlignment="1">
      <alignment horizontal="center" vertical="top" wrapText="1"/>
    </xf>
    <xf numFmtId="0" fontId="35"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5" fillId="51" borderId="105" xfId="42" applyNumberFormat="1" applyFont="1" applyFill="1" applyBorder="1" applyAlignment="1">
      <alignment horizontal="center" vertical="center" wrapText="1"/>
    </xf>
    <xf numFmtId="0" fontId="0" fillId="11" borderId="0" xfId="0" applyFill="1"/>
    <xf numFmtId="0" fontId="155" fillId="0" borderId="0" xfId="63" applyNumberFormat="1" applyFont="1" applyFill="1" applyAlignment="1">
      <alignment horizontal="left" vertical="center"/>
    </xf>
    <xf numFmtId="0" fontId="156"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1" fillId="0" borderId="0" xfId="63" applyNumberFormat="1" applyFont="1" applyFill="1" applyAlignment="1">
      <alignment horizontal="left" vertical="center"/>
    </xf>
    <xf numFmtId="0" fontId="186"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6"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1"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5" fillId="5" borderId="115" xfId="67" applyNumberFormat="1" applyFont="1" applyFill="1" applyBorder="1" applyAlignment="1">
      <alignment vertical="center"/>
    </xf>
    <xf numFmtId="0" fontId="61" fillId="5" borderId="116" xfId="67" applyNumberFormat="1" applyFill="1" applyBorder="1" applyAlignment="1">
      <alignment vertical="center"/>
    </xf>
    <xf numFmtId="0" fontId="8" fillId="5" borderId="115" xfId="0" applyFont="1" applyFill="1" applyBorder="1" applyAlignment="1">
      <alignment vertical="center"/>
    </xf>
    <xf numFmtId="0" fontId="8" fillId="5" borderId="116" xfId="0" applyFont="1" applyFill="1" applyBorder="1" applyAlignment="1">
      <alignment vertical="center"/>
    </xf>
    <xf numFmtId="0" fontId="34" fillId="58" borderId="90"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65" fontId="34" fillId="59" borderId="90" xfId="0"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1"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0" fontId="0" fillId="58" borderId="102"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5" fillId="11" borderId="106"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9"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2" borderId="105" xfId="0" applyFont="1" applyFill="1" applyBorder="1" applyAlignment="1">
      <alignment horizontal="center" vertical="center"/>
    </xf>
    <xf numFmtId="0" fontId="1" fillId="62" borderId="105" xfId="0" applyFont="1" applyFill="1" applyBorder="1" applyAlignment="1">
      <alignment vertical="center"/>
    </xf>
    <xf numFmtId="0" fontId="1" fillId="62" borderId="105" xfId="0" applyFont="1" applyFill="1" applyBorder="1" applyAlignment="1">
      <alignment vertical="center" wrapText="1"/>
    </xf>
    <xf numFmtId="0" fontId="1" fillId="62" borderId="105" xfId="0" applyFont="1" applyFill="1" applyBorder="1" applyAlignment="1">
      <alignment horizontal="center" vertical="center" wrapText="1"/>
    </xf>
    <xf numFmtId="14" fontId="1" fillId="62" borderId="105"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5" xfId="0" applyFont="1" applyFill="1" applyBorder="1" applyAlignment="1">
      <alignment horizontal="right" vertical="center" wrapText="1"/>
    </xf>
    <xf numFmtId="14" fontId="1" fillId="62" borderId="105"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5" xfId="0" applyFont="1" applyFill="1" applyBorder="1" applyAlignment="1">
      <alignment horizontal="center" vertical="center"/>
    </xf>
    <xf numFmtId="0" fontId="1" fillId="63" borderId="105" xfId="0" applyFont="1" applyFill="1" applyBorder="1" applyAlignment="1">
      <alignment vertical="center"/>
    </xf>
    <xf numFmtId="0" fontId="1" fillId="63" borderId="105" xfId="0" applyFont="1" applyFill="1" applyBorder="1" applyAlignment="1">
      <alignment vertical="center" wrapText="1"/>
    </xf>
    <xf numFmtId="0" fontId="1" fillId="63" borderId="105" xfId="0" applyFont="1" applyFill="1" applyBorder="1" applyAlignment="1">
      <alignment horizontal="center" vertical="center" wrapText="1"/>
    </xf>
    <xf numFmtId="14" fontId="1" fillId="63" borderId="105"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1"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79"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07" xfId="0" applyFont="1" applyFill="1" applyBorder="1" applyAlignment="1">
      <alignment vertical="center" wrapText="1"/>
    </xf>
    <xf numFmtId="165" fontId="1" fillId="63" borderId="105" xfId="0" applyNumberFormat="1" applyFont="1" applyFill="1" applyBorder="1" applyAlignment="1">
      <alignment horizontal="center" vertical="center"/>
    </xf>
    <xf numFmtId="0" fontId="187" fillId="63" borderId="120" xfId="68" applyFont="1" applyFill="1" applyBorder="1" applyAlignment="1">
      <alignment vertical="top"/>
    </xf>
    <xf numFmtId="2" fontId="1" fillId="63" borderId="105"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5"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5"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5"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175" fontId="158" fillId="11" borderId="0" xfId="0" applyNumberFormat="1" applyFont="1" applyFill="1" applyAlignment="1">
      <alignment horizontal="right"/>
    </xf>
    <xf numFmtId="0" fontId="1" fillId="5" borderId="0" xfId="0" applyFont="1" applyFill="1" applyAlignment="1">
      <alignment horizontal="right"/>
    </xf>
    <xf numFmtId="0" fontId="74" fillId="5" borderId="0" xfId="0" applyFont="1" applyFill="1" applyAlignment="1">
      <alignment horizontal="right"/>
    </xf>
    <xf numFmtId="0" fontId="33" fillId="5" borderId="0" xfId="0" applyFont="1" applyFill="1" applyAlignment="1">
      <alignment horizontal="center"/>
    </xf>
    <xf numFmtId="0" fontId="33" fillId="5" borderId="0" xfId="0" applyFont="1" applyFill="1" applyAlignment="1">
      <alignment horizontal="center" vertical="center"/>
    </xf>
    <xf numFmtId="0" fontId="74" fillId="5" borderId="12" xfId="0" applyFont="1" applyFill="1" applyBorder="1" applyAlignment="1">
      <alignment horizontal="right"/>
    </xf>
    <xf numFmtId="0" fontId="120" fillId="5" borderId="0" xfId="0" applyFont="1" applyFill="1"/>
    <xf numFmtId="166" fontId="43" fillId="7" borderId="0" xfId="0" applyNumberFormat="1" applyFont="1" applyFill="1" applyAlignment="1">
      <alignment horizontal="right"/>
    </xf>
    <xf numFmtId="166" fontId="43" fillId="5" borderId="12" xfId="0" applyNumberFormat="1" applyFont="1" applyFill="1" applyBorder="1"/>
    <xf numFmtId="166" fontId="74" fillId="5" borderId="0" xfId="0" applyNumberFormat="1" applyFont="1" applyFill="1" applyAlignment="1">
      <alignment horizontal="right"/>
    </xf>
    <xf numFmtId="166" fontId="74" fillId="5" borderId="12" xfId="0" applyNumberFormat="1" applyFont="1" applyFill="1" applyBorder="1"/>
    <xf numFmtId="166" fontId="74" fillId="5" borderId="0" xfId="0" applyNumberFormat="1" applyFont="1" applyFill="1"/>
    <xf numFmtId="0" fontId="33" fillId="7" borderId="0" xfId="0" applyFont="1" applyFill="1" applyAlignment="1">
      <alignment vertical="center"/>
    </xf>
    <xf numFmtId="166" fontId="43" fillId="25" borderId="0" xfId="0" applyNumberFormat="1" applyFont="1" applyFill="1" applyAlignment="1">
      <alignment horizontal="right"/>
    </xf>
    <xf numFmtId="166" fontId="43" fillId="25" borderId="12" xfId="0" applyNumberFormat="1" applyFont="1" applyFill="1" applyBorder="1"/>
    <xf numFmtId="166" fontId="43" fillId="25" borderId="0" xfId="0" applyNumberFormat="1" applyFont="1" applyFill="1"/>
    <xf numFmtId="166" fontId="74" fillId="25" borderId="0" xfId="0" applyNumberFormat="1" applyFont="1" applyFill="1"/>
    <xf numFmtId="0" fontId="41" fillId="5" borderId="90" xfId="0" applyFont="1" applyFill="1" applyBorder="1" applyAlignment="1">
      <alignment horizontal="left" vertical="center" wrapText="1"/>
    </xf>
    <xf numFmtId="0" fontId="41" fillId="5" borderId="90" xfId="0" applyFont="1" applyFill="1" applyBorder="1" applyAlignment="1">
      <alignment horizontal="center" vertical="center" wrapText="1"/>
    </xf>
    <xf numFmtId="175" fontId="158" fillId="5" borderId="0" xfId="0" applyNumberFormat="1" applyFont="1" applyFill="1" applyAlignment="1">
      <alignment horizontal="right"/>
    </xf>
    <xf numFmtId="0" fontId="56" fillId="5" borderId="0" xfId="0" quotePrefix="1" applyFont="1" applyFill="1"/>
    <xf numFmtId="175" fontId="155" fillId="5" borderId="0" xfId="0" applyNumberFormat="1" applyFont="1" applyFill="1" applyAlignment="1">
      <alignment vertical="center"/>
    </xf>
    <xf numFmtId="0" fontId="158" fillId="7" borderId="0" xfId="0" applyFont="1" applyFill="1" applyAlignment="1">
      <alignment horizontal="right" vertical="center"/>
    </xf>
    <xf numFmtId="0" fontId="188" fillId="5" borderId="0" xfId="29" applyFont="1" applyFill="1" applyBorder="1" applyAlignment="1">
      <alignment horizontal="left" vertical="center"/>
    </xf>
    <xf numFmtId="168" fontId="126" fillId="5" borderId="0" xfId="35" quotePrefix="1" applyNumberFormat="1" applyFont="1" applyFill="1" applyAlignment="1">
      <alignment vertical="center"/>
    </xf>
    <xf numFmtId="168" fontId="126" fillId="5" borderId="0" xfId="35" applyNumberFormat="1" applyFont="1" applyFill="1" applyAlignment="1">
      <alignment vertical="center"/>
    </xf>
    <xf numFmtId="2" fontId="43" fillId="0" borderId="0" xfId="0" applyNumberFormat="1" applyFont="1" applyAlignment="1">
      <alignment horizontal="center" vertical="center"/>
    </xf>
    <xf numFmtId="165" fontId="189" fillId="61" borderId="90" xfId="0" applyNumberFormat="1" applyFont="1" applyFill="1" applyBorder="1" applyAlignment="1">
      <alignment horizontal="center" vertical="center" wrapText="1"/>
    </xf>
    <xf numFmtId="165" fontId="189" fillId="61" borderId="90" xfId="0" applyNumberFormat="1" applyFont="1" applyFill="1" applyBorder="1" applyAlignment="1" applyProtection="1">
      <alignment horizontal="center" vertical="center" wrapText="1"/>
      <protection locked="0"/>
    </xf>
    <xf numFmtId="0" fontId="112" fillId="5" borderId="0" xfId="0" applyFont="1" applyFill="1" applyAlignment="1">
      <alignment horizontal="left" vertical="center"/>
    </xf>
    <xf numFmtId="165" fontId="34" fillId="60" borderId="101" xfId="0" applyNumberFormat="1" applyFont="1" applyFill="1" applyBorder="1" applyAlignment="1">
      <alignment horizontal="center" vertical="center"/>
    </xf>
    <xf numFmtId="165" fontId="189" fillId="61" borderId="100" xfId="0" applyNumberFormat="1" applyFont="1" applyFill="1" applyBorder="1" applyAlignment="1">
      <alignment horizontal="center" vertical="center" wrapText="1"/>
    </xf>
    <xf numFmtId="165" fontId="34" fillId="58" borderId="90" xfId="0" applyNumberFormat="1" applyFont="1" applyFill="1" applyBorder="1" applyAlignment="1" applyProtection="1">
      <alignment horizontal="center" vertical="center"/>
      <protection locked="0"/>
    </xf>
    <xf numFmtId="0" fontId="34" fillId="64" borderId="90" xfId="0" applyFont="1" applyFill="1" applyBorder="1" applyAlignment="1">
      <alignment horizontal="center" vertical="center" wrapText="1"/>
    </xf>
    <xf numFmtId="4" fontId="34" fillId="58" borderId="100" xfId="0" applyNumberFormat="1" applyFont="1" applyFill="1" applyBorder="1" applyAlignment="1" applyProtection="1">
      <alignment horizontal="center" vertical="center"/>
      <protection locked="0"/>
    </xf>
    <xf numFmtId="0" fontId="190" fillId="0" borderId="0" xfId="0" applyFont="1" applyAlignment="1">
      <alignment horizontal="right" vertical="center"/>
    </xf>
    <xf numFmtId="0" fontId="34" fillId="0" borderId="90" xfId="0" applyFont="1" applyBorder="1" applyAlignment="1">
      <alignment horizontal="left" vertical="center" wrapText="1"/>
    </xf>
    <xf numFmtId="0" fontId="34" fillId="5" borderId="90" xfId="0" applyFont="1" applyFill="1" applyBorder="1" applyAlignment="1">
      <alignment horizontal="left" vertical="center" wrapText="1"/>
    </xf>
    <xf numFmtId="0" fontId="142" fillId="23" borderId="86" xfId="0" applyFont="1" applyFill="1" applyBorder="1" applyAlignment="1">
      <alignment vertical="top" wrapText="1"/>
    </xf>
    <xf numFmtId="165" fontId="43" fillId="5" borderId="0" xfId="0" quotePrefix="1" applyNumberFormat="1" applyFont="1" applyFill="1" applyAlignment="1">
      <alignment horizontal="right" vertical="center"/>
    </xf>
    <xf numFmtId="175" fontId="158" fillId="5" borderId="0" xfId="0" quotePrefix="1" applyNumberFormat="1" applyFont="1" applyFill="1" applyAlignment="1">
      <alignment horizontal="right"/>
    </xf>
    <xf numFmtId="175" fontId="158" fillId="5" borderId="83" xfId="0" applyNumberFormat="1" applyFont="1" applyFill="1" applyBorder="1" applyAlignment="1">
      <alignment horizontal="right"/>
    </xf>
    <xf numFmtId="165" fontId="43" fillId="7" borderId="0" xfId="0" applyNumberFormat="1" applyFont="1" applyFill="1" applyAlignment="1">
      <alignment horizontal="right" vertical="center"/>
    </xf>
    <xf numFmtId="0" fontId="35" fillId="5" borderId="0" xfId="52" quotePrefix="1" applyFont="1" applyFill="1" applyAlignment="1">
      <alignment horizontal="left" vertical="top"/>
    </xf>
    <xf numFmtId="15" fontId="139" fillId="8" borderId="0" xfId="0" quotePrefix="1" applyNumberFormat="1" applyFont="1" applyFill="1" applyAlignment="1">
      <alignment horizontal="left"/>
    </xf>
    <xf numFmtId="0" fontId="1" fillId="5" borderId="0" xfId="52" applyFont="1" applyFill="1"/>
    <xf numFmtId="165" fontId="189" fillId="61" borderId="100" xfId="0" applyNumberFormat="1" applyFont="1" applyFill="1" applyBorder="1" applyAlignment="1" applyProtection="1">
      <alignment horizontal="center" vertical="center" wrapText="1"/>
      <protection locked="0"/>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0" fontId="155" fillId="9" borderId="0" xfId="0" applyFont="1" applyFill="1" applyAlignment="1">
      <alignment horizontal="left" vertical="center"/>
    </xf>
    <xf numFmtId="166" fontId="158" fillId="7" borderId="0" xfId="0" applyNumberFormat="1" applyFont="1" applyFill="1"/>
    <xf numFmtId="166" fontId="43" fillId="25" borderId="12" xfId="0" applyNumberFormat="1" applyFont="1" applyFill="1" applyBorder="1" applyAlignment="1">
      <alignment horizontal="right"/>
    </xf>
    <xf numFmtId="166" fontId="123" fillId="7" borderId="0" xfId="0" applyNumberFormat="1" applyFont="1" applyFill="1"/>
    <xf numFmtId="173" fontId="41" fillId="56" borderId="0" xfId="0" applyNumberFormat="1" applyFont="1" applyFill="1" applyProtection="1">
      <protection locked="0"/>
    </xf>
    <xf numFmtId="166" fontId="43" fillId="5" borderId="0" xfId="0" quotePrefix="1" applyNumberFormat="1" applyFont="1" applyFill="1" applyAlignment="1">
      <alignment horizontal="right" vertical="center"/>
    </xf>
    <xf numFmtId="2" fontId="43" fillId="5" borderId="0" xfId="0" applyNumberFormat="1" applyFont="1" applyFill="1" applyAlignment="1">
      <alignment horizontal="center" vertical="center"/>
    </xf>
    <xf numFmtId="0" fontId="43" fillId="10" borderId="0" xfId="0" applyFont="1" applyFill="1"/>
    <xf numFmtId="0" fontId="43" fillId="10" borderId="0" xfId="0" applyFont="1" applyFill="1" applyAlignment="1">
      <alignment horizontal="right"/>
    </xf>
    <xf numFmtId="0" fontId="38" fillId="5" borderId="0" xfId="0" applyFont="1" applyFill="1"/>
    <xf numFmtId="0" fontId="43" fillId="7" borderId="0" xfId="0" applyFont="1" applyFill="1"/>
    <xf numFmtId="175" fontId="43" fillId="7" borderId="0" xfId="0" applyNumberFormat="1" applyFont="1" applyFill="1"/>
    <xf numFmtId="175" fontId="43" fillId="44" borderId="0" xfId="0" applyNumberFormat="1" applyFont="1" applyFill="1" applyProtection="1">
      <protection locked="0"/>
    </xf>
    <xf numFmtId="175" fontId="43" fillId="5" borderId="0" xfId="0" applyNumberFormat="1" applyFont="1" applyFill="1"/>
    <xf numFmtId="0" fontId="193" fillId="5" borderId="0" xfId="0" applyFont="1" applyFill="1"/>
    <xf numFmtId="0" fontId="122" fillId="5" borderId="0" xfId="0" applyFont="1" applyFill="1"/>
    <xf numFmtId="180" fontId="122" fillId="5" borderId="0" xfId="0" applyNumberFormat="1" applyFont="1" applyFill="1" applyAlignment="1">
      <alignment horizontal="right"/>
    </xf>
    <xf numFmtId="0" fontId="194" fillId="5" borderId="0" xfId="0" applyFont="1" applyFill="1"/>
    <xf numFmtId="0" fontId="31" fillId="5" borderId="0" xfId="0" applyFont="1" applyFill="1"/>
    <xf numFmtId="175" fontId="43" fillId="44" borderId="0" xfId="0" applyNumberFormat="1" applyFont="1" applyFill="1" applyAlignment="1" applyProtection="1">
      <alignment horizontal="right"/>
      <protection locked="0"/>
    </xf>
    <xf numFmtId="0" fontId="43" fillId="7" borderId="121" xfId="0" applyFont="1" applyFill="1" applyBorder="1"/>
    <xf numFmtId="0" fontId="43" fillId="5" borderId="121" xfId="0" applyFont="1" applyFill="1" applyBorder="1"/>
    <xf numFmtId="175" fontId="43" fillId="7" borderId="121" xfId="0" applyNumberFormat="1" applyFont="1" applyFill="1" applyBorder="1"/>
    <xf numFmtId="175" fontId="43" fillId="5" borderId="121" xfId="0" applyNumberFormat="1" applyFont="1" applyFill="1" applyBorder="1"/>
    <xf numFmtId="175" fontId="43" fillId="44" borderId="121" xfId="0" applyNumberFormat="1" applyFont="1" applyFill="1" applyBorder="1" applyAlignment="1" applyProtection="1">
      <alignment horizontal="right"/>
      <protection locked="0"/>
    </xf>
    <xf numFmtId="0" fontId="43" fillId="7" borderId="122" xfId="0" applyFont="1" applyFill="1" applyBorder="1"/>
    <xf numFmtId="0" fontId="43" fillId="5" borderId="122" xfId="0" applyFont="1" applyFill="1" applyBorder="1"/>
    <xf numFmtId="0" fontId="122" fillId="7" borderId="0" xfId="0" applyFont="1" applyFill="1"/>
    <xf numFmtId="0" fontId="193" fillId="7" borderId="0" xfId="0" applyFont="1" applyFill="1"/>
    <xf numFmtId="0" fontId="122" fillId="7" borderId="0" xfId="0" applyFont="1" applyFill="1" applyAlignment="1">
      <alignment horizontal="right"/>
    </xf>
    <xf numFmtId="0" fontId="122" fillId="5" borderId="0" xfId="0" applyFont="1" applyFill="1" applyAlignment="1">
      <alignment horizontal="right"/>
    </xf>
    <xf numFmtId="0" fontId="43" fillId="9" borderId="0" xfId="0" applyFont="1" applyFill="1"/>
    <xf numFmtId="0" fontId="45" fillId="10" borderId="0" xfId="0" applyFont="1" applyFill="1"/>
    <xf numFmtId="0" fontId="74" fillId="5" borderId="0" xfId="0" applyFont="1" applyFill="1" applyAlignment="1">
      <alignment horizontal="left"/>
    </xf>
    <xf numFmtId="175" fontId="74" fillId="5" borderId="0" xfId="0" applyNumberFormat="1" applyFont="1" applyFill="1"/>
    <xf numFmtId="0" fontId="74" fillId="7" borderId="0" xfId="0" applyFont="1" applyFill="1" applyAlignment="1">
      <alignment horizontal="right"/>
    </xf>
    <xf numFmtId="0" fontId="74" fillId="7" borderId="0" xfId="0" applyFont="1" applyFill="1"/>
    <xf numFmtId="0" fontId="74" fillId="7" borderId="122" xfId="0" applyFont="1" applyFill="1" applyBorder="1"/>
    <xf numFmtId="175" fontId="74" fillId="7" borderId="122" xfId="0" applyNumberFormat="1" applyFont="1" applyFill="1" applyBorder="1"/>
    <xf numFmtId="175" fontId="74" fillId="5" borderId="122" xfId="0" applyNumberFormat="1" applyFont="1" applyFill="1" applyBorder="1"/>
    <xf numFmtId="0" fontId="45" fillId="7" borderId="0" xfId="0" applyFont="1" applyFill="1"/>
    <xf numFmtId="0" fontId="74" fillId="25" borderId="0" xfId="0" applyFont="1" applyFill="1"/>
    <xf numFmtId="0" fontId="193" fillId="25" borderId="0" xfId="0" applyFont="1" applyFill="1"/>
    <xf numFmtId="0" fontId="122" fillId="25" borderId="0" xfId="0" applyFont="1" applyFill="1"/>
    <xf numFmtId="0" fontId="122" fillId="25" borderId="0" xfId="0" applyFont="1" applyFill="1" applyAlignment="1">
      <alignment horizontal="right"/>
    </xf>
    <xf numFmtId="0" fontId="43" fillId="25" borderId="0" xfId="0" applyFont="1" applyFill="1"/>
    <xf numFmtId="0" fontId="45" fillId="5" borderId="0" xfId="0" applyFont="1" applyFill="1"/>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5" xfId="0" applyFont="1" applyFill="1" applyBorder="1" applyAlignment="1">
      <alignment horizontal="left" vertical="center" wrapText="1"/>
    </xf>
    <xf numFmtId="14" fontId="1" fillId="63" borderId="105" xfId="0" applyNumberFormat="1" applyFont="1" applyFill="1" applyBorder="1" applyAlignment="1">
      <alignment horizontal="right" vertical="center"/>
    </xf>
    <xf numFmtId="0" fontId="36" fillId="12" borderId="19" xfId="0" applyFont="1" applyFill="1" applyBorder="1" applyAlignment="1">
      <alignment horizontal="left" vertical="center"/>
    </xf>
    <xf numFmtId="0" fontId="36" fillId="12" borderId="19" xfId="0" applyFont="1" applyFill="1" applyBorder="1" applyAlignment="1">
      <alignment vertical="center" wrapText="1"/>
    </xf>
    <xf numFmtId="0" fontId="38" fillId="12" borderId="19" xfId="0" applyFont="1" applyFill="1" applyBorder="1" applyAlignment="1">
      <alignment horizontal="left" vertical="center"/>
    </xf>
    <xf numFmtId="0" fontId="38" fillId="12" borderId="19" xfId="0" applyFont="1" applyFill="1" applyBorder="1" applyAlignment="1">
      <alignment vertical="center" wrapText="1"/>
    </xf>
    <xf numFmtId="0" fontId="74" fillId="5" borderId="0" xfId="0" applyFont="1" applyFill="1" applyAlignment="1">
      <alignment horizontal="right" wrapText="1"/>
    </xf>
    <xf numFmtId="0" fontId="111" fillId="63" borderId="105" xfId="68" applyFont="1" applyFill="1" applyBorder="1" applyAlignment="1">
      <alignment vertical="center" wrapText="1"/>
    </xf>
    <xf numFmtId="171" fontId="34" fillId="63" borderId="0" xfId="42" applyNumberFormat="1" applyFont="1" applyFill="1" applyAlignment="1">
      <alignment horizontal="right" vertical="top" wrapText="1"/>
    </xf>
    <xf numFmtId="165" fontId="34" fillId="5" borderId="44" xfId="42" applyNumberFormat="1" applyFont="1" applyFill="1" applyBorder="1" applyAlignment="1">
      <alignment horizontal="right" vertical="top" wrapText="1"/>
    </xf>
    <xf numFmtId="0" fontId="38" fillId="5" borderId="0" xfId="0" applyFont="1" applyFill="1" applyAlignment="1">
      <alignment vertical="top"/>
    </xf>
    <xf numFmtId="0" fontId="197" fillId="5" borderId="0" xfId="67" applyNumberFormat="1" applyFont="1" applyFill="1" applyAlignment="1">
      <alignment vertical="top"/>
    </xf>
    <xf numFmtId="0" fontId="35" fillId="5" borderId="0" xfId="67" applyNumberFormat="1" applyFont="1" applyFill="1" applyAlignment="1">
      <alignment vertical="top"/>
    </xf>
    <xf numFmtId="0" fontId="35" fillId="5" borderId="0" xfId="67" applyNumberFormat="1" applyFont="1" applyFill="1" applyAlignment="1">
      <alignment vertical="top" wrapText="1"/>
    </xf>
    <xf numFmtId="0" fontId="35" fillId="0" borderId="0" xfId="0" applyFont="1" applyAlignment="1">
      <alignment vertical="top"/>
    </xf>
    <xf numFmtId="0" fontId="199" fillId="5" borderId="0" xfId="68" applyFont="1" applyFill="1" applyAlignment="1">
      <alignment vertical="top"/>
    </xf>
    <xf numFmtId="0" fontId="199" fillId="5" borderId="118" xfId="68" applyFont="1" applyFill="1" applyBorder="1" applyAlignment="1">
      <alignment vertical="top"/>
    </xf>
    <xf numFmtId="0" fontId="134" fillId="8" borderId="18" xfId="15" applyFont="1" applyFill="1" applyBorder="1" applyAlignment="1">
      <alignment vertical="center"/>
    </xf>
    <xf numFmtId="0" fontId="32" fillId="8" borderId="18" xfId="15" applyFont="1" applyFill="1" applyBorder="1" applyAlignment="1">
      <alignment vertical="center"/>
    </xf>
    <xf numFmtId="0" fontId="134" fillId="8" borderId="87" xfId="15" applyFont="1" applyFill="1" applyBorder="1" applyAlignment="1">
      <alignment vertical="center"/>
    </xf>
    <xf numFmtId="0" fontId="32" fillId="8" borderId="88" xfId="15" applyFont="1" applyFill="1" applyBorder="1" applyAlignment="1">
      <alignment vertical="center"/>
    </xf>
    <xf numFmtId="0" fontId="74" fillId="9" borderId="0" xfId="0" applyFont="1" applyFill="1"/>
    <xf numFmtId="0" fontId="202" fillId="61" borderId="90" xfId="29" applyFont="1" applyFill="1" applyBorder="1" applyAlignment="1">
      <alignment horizontal="center" vertical="center" wrapText="1"/>
    </xf>
    <xf numFmtId="10" fontId="189" fillId="61" borderId="90" xfId="35" applyNumberFormat="1" applyFont="1" applyFill="1" applyBorder="1" applyAlignment="1">
      <alignment horizontal="center" vertical="center"/>
    </xf>
    <xf numFmtId="2" fontId="189" fillId="61" borderId="90" xfId="0" applyNumberFormat="1" applyFont="1" applyFill="1" applyBorder="1" applyAlignment="1">
      <alignment horizontal="center" vertical="center"/>
    </xf>
    <xf numFmtId="0" fontId="203" fillId="61" borderId="92" xfId="0" quotePrefix="1" applyFont="1" applyFill="1" applyBorder="1" applyAlignment="1">
      <alignment vertical="center"/>
    </xf>
    <xf numFmtId="0" fontId="204" fillId="61" borderId="19" xfId="0" applyFont="1" applyFill="1" applyBorder="1" applyAlignment="1">
      <alignment vertical="center"/>
    </xf>
    <xf numFmtId="0" fontId="204" fillId="61" borderId="19" xfId="0" applyFont="1" applyFill="1" applyBorder="1" applyAlignment="1">
      <alignment vertical="center" wrapText="1"/>
    </xf>
    <xf numFmtId="0" fontId="38" fillId="33" borderId="19" xfId="0" applyFont="1" applyFill="1" applyBorder="1" applyAlignment="1">
      <alignment horizontal="left" vertical="center"/>
    </xf>
    <xf numFmtId="0" fontId="38" fillId="33" borderId="19" xfId="0" applyFont="1" applyFill="1" applyBorder="1" applyAlignment="1">
      <alignment vertical="center" wrapText="1"/>
    </xf>
    <xf numFmtId="0" fontId="205" fillId="0" borderId="0" xfId="0" applyFont="1" applyAlignment="1">
      <alignment vertical="center"/>
    </xf>
    <xf numFmtId="0" fontId="206" fillId="46" borderId="92" xfId="0" applyFont="1" applyFill="1" applyBorder="1" applyAlignment="1">
      <alignment horizontal="center" vertical="center" wrapText="1"/>
    </xf>
    <xf numFmtId="0" fontId="207" fillId="61" borderId="92" xfId="0" applyFont="1" applyFill="1" applyBorder="1" applyAlignment="1">
      <alignment horizontal="center" vertical="center" wrapText="1"/>
    </xf>
    <xf numFmtId="0" fontId="208" fillId="61" borderId="92" xfId="68" applyFont="1" applyFill="1" applyBorder="1" applyAlignment="1" applyProtection="1">
      <alignment vertical="center"/>
    </xf>
    <xf numFmtId="2" fontId="189" fillId="61" borderId="90" xfId="0" applyNumberFormat="1" applyFont="1" applyFill="1" applyBorder="1" applyAlignment="1">
      <alignment horizontal="center" vertical="center" wrapText="1"/>
    </xf>
    <xf numFmtId="1" fontId="189" fillId="61" borderId="90" xfId="0" applyNumberFormat="1" applyFont="1" applyFill="1" applyBorder="1" applyAlignment="1">
      <alignment horizontal="center" vertical="center" wrapText="1"/>
    </xf>
    <xf numFmtId="3" fontId="189" fillId="61" borderId="90" xfId="0" applyNumberFormat="1" applyFont="1" applyFill="1" applyBorder="1" applyAlignment="1">
      <alignment horizontal="center" vertical="center" wrapText="1"/>
    </xf>
    <xf numFmtId="166" fontId="189" fillId="61" borderId="90" xfId="0" applyNumberFormat="1" applyFont="1" applyFill="1" applyBorder="1" applyAlignment="1">
      <alignment horizontal="center" vertical="center" wrapText="1"/>
    </xf>
    <xf numFmtId="0" fontId="202" fillId="61" borderId="90" xfId="29" applyFont="1" applyFill="1" applyBorder="1" applyAlignment="1" applyProtection="1">
      <alignment horizontal="center" vertical="center" wrapText="1"/>
    </xf>
    <xf numFmtId="2" fontId="189" fillId="61" borderId="99" xfId="0" applyNumberFormat="1" applyFont="1" applyFill="1" applyBorder="1" applyAlignment="1">
      <alignment horizontal="center" vertical="center"/>
    </xf>
    <xf numFmtId="0" fontId="189" fillId="61" borderId="90" xfId="0" applyFont="1" applyFill="1" applyBorder="1" applyAlignment="1">
      <alignment horizontal="left" vertical="center"/>
    </xf>
    <xf numFmtId="10" fontId="189" fillId="61" borderId="90" xfId="0" applyNumberFormat="1" applyFont="1" applyFill="1" applyBorder="1" applyAlignment="1">
      <alignment horizontal="center" vertical="center"/>
    </xf>
    <xf numFmtId="2" fontId="139"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0" fontId="34" fillId="63" borderId="0" xfId="42" applyFont="1" applyFill="1" applyAlignment="1">
      <alignment horizontal="right" vertical="center" wrapText="1"/>
    </xf>
    <xf numFmtId="0" fontId="121" fillId="61" borderId="90" xfId="29" applyFont="1" applyFill="1" applyBorder="1" applyAlignment="1">
      <alignment horizontal="center" vertical="center" wrapText="1"/>
    </xf>
    <xf numFmtId="0" fontId="121" fillId="61" borderId="90" xfId="29"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wrapText="1"/>
    </xf>
    <xf numFmtId="4" fontId="41" fillId="61" borderId="90" xfId="0" applyNumberFormat="1" applyFont="1" applyFill="1" applyBorder="1" applyAlignment="1">
      <alignment horizontal="center" vertical="center" wrapText="1"/>
    </xf>
    <xf numFmtId="10" fontId="34" fillId="61" borderId="90" xfId="35" applyNumberFormat="1" applyFont="1" applyFill="1" applyBorder="1" applyAlignment="1" applyProtection="1">
      <alignment horizontal="center" vertical="center" wrapText="1"/>
    </xf>
    <xf numFmtId="3" fontId="41" fillId="61" borderId="90" xfId="0" applyNumberFormat="1" applyFont="1" applyFill="1" applyBorder="1" applyAlignment="1">
      <alignment horizontal="center" vertical="center" wrapText="1"/>
    </xf>
    <xf numFmtId="10" fontId="41" fillId="61" borderId="90" xfId="0" applyNumberFormat="1" applyFont="1" applyFill="1" applyBorder="1" applyAlignment="1">
      <alignment horizontal="center" vertical="center" wrapText="1"/>
    </xf>
    <xf numFmtId="3" fontId="41" fillId="61" borderId="101" xfId="0" applyNumberFormat="1" applyFont="1" applyFill="1" applyBorder="1" applyAlignment="1">
      <alignment horizontal="center" vertical="center" wrapText="1"/>
    </xf>
    <xf numFmtId="2" fontId="34" fillId="61" borderId="90" xfId="0" applyNumberFormat="1" applyFont="1" applyFill="1" applyBorder="1" applyAlignment="1">
      <alignment horizontal="center" vertical="center" wrapText="1"/>
    </xf>
    <xf numFmtId="4" fontId="34" fillId="61" borderId="99" xfId="0" applyNumberFormat="1" applyFont="1" applyFill="1" applyBorder="1" applyAlignment="1">
      <alignment horizontal="center" vertical="center" wrapText="1"/>
    </xf>
    <xf numFmtId="3" fontId="34" fillId="61" borderId="101" xfId="0" applyNumberFormat="1" applyFont="1" applyFill="1" applyBorder="1" applyAlignment="1">
      <alignment horizontal="center" vertical="center" wrapText="1"/>
    </xf>
    <xf numFmtId="4" fontId="34" fillId="61" borderId="95" xfId="0" applyNumberFormat="1" applyFont="1" applyFill="1" applyBorder="1" applyAlignment="1">
      <alignment horizontal="center" vertical="center" wrapText="1"/>
    </xf>
    <xf numFmtId="4" fontId="34" fillId="61" borderId="90" xfId="0" applyNumberFormat="1" applyFont="1" applyFill="1" applyBorder="1" applyAlignment="1">
      <alignment horizontal="center" vertical="center"/>
    </xf>
    <xf numFmtId="3" fontId="34" fillId="61" borderId="101" xfId="0" applyNumberFormat="1" applyFont="1" applyFill="1" applyBorder="1" applyAlignment="1">
      <alignment horizontal="center" vertical="center"/>
    </xf>
    <xf numFmtId="2" fontId="34" fillId="61" borderId="90" xfId="0" quotePrefix="1" applyNumberFormat="1" applyFont="1" applyFill="1" applyBorder="1" applyAlignment="1">
      <alignment horizontal="center" vertical="center"/>
    </xf>
    <xf numFmtId="4" fontId="34" fillId="61" borderId="99" xfId="0" applyNumberFormat="1" applyFont="1" applyFill="1" applyBorder="1" applyAlignment="1">
      <alignment horizontal="center" vertical="center"/>
    </xf>
    <xf numFmtId="2" fontId="34" fillId="61" borderId="90" xfId="0" applyNumberFormat="1" applyFont="1" applyFill="1" applyBorder="1" applyAlignment="1">
      <alignment horizontal="center" vertical="center"/>
    </xf>
    <xf numFmtId="182" fontId="34" fillId="61" borderId="101" xfId="0" applyNumberFormat="1" applyFont="1" applyFill="1" applyBorder="1" applyAlignment="1">
      <alignment horizontal="center" vertical="center"/>
    </xf>
    <xf numFmtId="3" fontId="34" fillId="61" borderId="90" xfId="0" applyNumberFormat="1" applyFont="1" applyFill="1" applyBorder="1" applyAlignment="1">
      <alignment horizontal="center" vertical="center"/>
    </xf>
    <xf numFmtId="170" fontId="34" fillId="61" borderId="90" xfId="0" applyNumberFormat="1" applyFont="1" applyFill="1" applyBorder="1" applyAlignment="1">
      <alignment horizontal="center" vertical="center"/>
    </xf>
    <xf numFmtId="4" fontId="41" fillId="61" borderId="90" xfId="0" applyNumberFormat="1" applyFont="1" applyFill="1" applyBorder="1" applyAlignment="1">
      <alignment horizontal="center" vertical="center"/>
    </xf>
    <xf numFmtId="0" fontId="41" fillId="61" borderId="90" xfId="0" applyFont="1" applyFill="1" applyBorder="1" applyAlignment="1">
      <alignment horizontal="center" vertical="center"/>
    </xf>
    <xf numFmtId="10" fontId="34" fillId="61" borderId="90" xfId="35" applyNumberFormat="1" applyFont="1" applyFill="1" applyBorder="1" applyAlignment="1" applyProtection="1">
      <alignment horizontal="center" vertical="center"/>
    </xf>
    <xf numFmtId="168" fontId="34" fillId="61" borderId="90" xfId="35" applyNumberFormat="1" applyFont="1" applyFill="1" applyBorder="1" applyAlignment="1" applyProtection="1">
      <alignment horizontal="center" vertical="center"/>
    </xf>
    <xf numFmtId="165" fontId="34" fillId="58" borderId="90" xfId="0" applyNumberFormat="1" applyFont="1" applyFill="1" applyBorder="1" applyAlignment="1" applyProtection="1">
      <alignment horizontal="center" vertical="center" wrapText="1"/>
      <protection locked="0"/>
    </xf>
    <xf numFmtId="2" fontId="34" fillId="58" borderId="90" xfId="0" applyNumberFormat="1" applyFont="1" applyFill="1" applyBorder="1" applyAlignment="1" applyProtection="1">
      <alignment horizontal="center" vertical="center" wrapText="1"/>
      <protection locked="0"/>
    </xf>
    <xf numFmtId="170" fontId="34" fillId="58" borderId="90" xfId="0" applyNumberFormat="1" applyFont="1" applyFill="1" applyBorder="1" applyAlignment="1" applyProtection="1">
      <alignment horizontal="center" vertical="center" wrapText="1"/>
      <protection locked="0"/>
    </xf>
    <xf numFmtId="2" fontId="34" fillId="58" borderId="90" xfId="35" applyNumberFormat="1" applyFont="1" applyFill="1" applyBorder="1" applyAlignment="1" applyProtection="1">
      <alignment horizontal="center" vertical="center" wrapText="1"/>
      <protection locked="0"/>
    </xf>
    <xf numFmtId="0" fontId="209" fillId="61" borderId="92" xfId="68" applyFont="1" applyFill="1" applyBorder="1" applyAlignment="1" applyProtection="1">
      <alignment horizontal="left" vertical="center"/>
    </xf>
    <xf numFmtId="0" fontId="209" fillId="61" borderId="92" xfId="0" applyFont="1" applyFill="1" applyBorder="1" applyAlignment="1">
      <alignment vertical="center"/>
    </xf>
    <xf numFmtId="0" fontId="34" fillId="5" borderId="90" xfId="0" applyFont="1" applyFill="1" applyBorder="1" applyAlignment="1" applyProtection="1">
      <alignment horizontal="center" vertical="center" wrapText="1"/>
      <protection locked="0"/>
    </xf>
    <xf numFmtId="170" fontId="34" fillId="5" borderId="90" xfId="0" applyNumberFormat="1" applyFont="1" applyFill="1" applyBorder="1" applyAlignment="1">
      <alignment horizontal="center" vertical="center" wrapText="1"/>
    </xf>
    <xf numFmtId="165" fontId="34" fillId="5" borderId="90" xfId="0" applyNumberFormat="1" applyFont="1" applyFill="1" applyBorder="1" applyAlignment="1">
      <alignment horizontal="center" vertical="center" wrapText="1"/>
    </xf>
    <xf numFmtId="2" fontId="34" fillId="5" borderId="90" xfId="35" applyNumberFormat="1" applyFont="1" applyFill="1" applyBorder="1" applyAlignment="1">
      <alignment horizontal="center" vertical="center" wrapText="1"/>
    </xf>
    <xf numFmtId="165" fontId="34" fillId="58" borderId="100" xfId="0" applyNumberFormat="1" applyFont="1" applyFill="1" applyBorder="1" applyAlignment="1" applyProtection="1">
      <alignment horizontal="center" vertical="center" wrapText="1"/>
      <protection locked="0"/>
    </xf>
    <xf numFmtId="0" fontId="142" fillId="64" borderId="86" xfId="0" applyFont="1" applyFill="1" applyBorder="1" applyAlignment="1">
      <alignment vertical="top" wrapText="1"/>
    </xf>
    <xf numFmtId="0" fontId="142" fillId="64" borderId="84" xfId="0" applyFont="1" applyFill="1" applyBorder="1" applyAlignment="1">
      <alignment vertical="top" wrapText="1"/>
    </xf>
    <xf numFmtId="166" fontId="43" fillId="0" borderId="0" xfId="0" applyNumberFormat="1" applyFont="1" applyAlignment="1">
      <alignment horizontal="center" vertical="center"/>
    </xf>
    <xf numFmtId="166" fontId="1" fillId="0" borderId="0" xfId="0" applyNumberFormat="1" applyFont="1" applyAlignment="1">
      <alignment vertical="center"/>
    </xf>
    <xf numFmtId="166" fontId="188" fillId="5" borderId="0" xfId="29" applyNumberFormat="1" applyFont="1" applyFill="1" applyBorder="1" applyAlignment="1">
      <alignment horizontal="left" vertical="center"/>
    </xf>
    <xf numFmtId="175" fontId="56" fillId="5" borderId="0" xfId="0" applyNumberFormat="1" applyFont="1" applyFill="1"/>
    <xf numFmtId="166" fontId="43" fillId="0" borderId="0" xfId="0" applyNumberFormat="1" applyFont="1" applyAlignment="1">
      <alignment vertical="center"/>
    </xf>
    <xf numFmtId="0" fontId="43" fillId="0" borderId="0" xfId="0" applyFont="1" applyAlignment="1">
      <alignment horizontal="center" vertical="center"/>
    </xf>
    <xf numFmtId="0" fontId="43" fillId="48" borderId="0" xfId="0" applyFont="1" applyFill="1" applyAlignment="1">
      <alignment vertical="center"/>
    </xf>
    <xf numFmtId="0" fontId="210" fillId="0" borderId="0" xfId="0" applyFont="1" applyAlignment="1">
      <alignment horizontal="right"/>
    </xf>
    <xf numFmtId="0" fontId="210" fillId="48" borderId="0" xfId="0" applyFont="1" applyFill="1" applyAlignment="1">
      <alignment horizontal="center"/>
    </xf>
    <xf numFmtId="166" fontId="43" fillId="0" borderId="0" xfId="0" quotePrefix="1" applyNumberFormat="1" applyFont="1" applyAlignment="1">
      <alignment vertical="center"/>
    </xf>
    <xf numFmtId="0" fontId="107" fillId="5" borderId="0" xfId="0" applyFont="1" applyFill="1" applyAlignment="1">
      <alignment horizontal="right" vertical="center"/>
    </xf>
    <xf numFmtId="0" fontId="158" fillId="5" borderId="83" xfId="0" applyFont="1" applyFill="1" applyBorder="1" applyAlignment="1">
      <alignment horizontal="right"/>
    </xf>
    <xf numFmtId="0" fontId="98" fillId="0" borderId="0" xfId="0" applyFont="1"/>
    <xf numFmtId="0" fontId="156" fillId="5" borderId="0" xfId="0" applyFont="1" applyFill="1"/>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2" fillId="5" borderId="99" xfId="0" applyFont="1" applyFill="1" applyBorder="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169" fillId="9" borderId="31"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4" xfId="42" applyFont="1" applyFill="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08" xfId="0" applyFont="1" applyFill="1" applyBorder="1" applyAlignment="1">
      <alignment horizontal="center" vertical="center" wrapText="1"/>
    </xf>
    <xf numFmtId="0" fontId="112" fillId="5" borderId="10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64" borderId="98" xfId="0" applyFont="1" applyFill="1" applyBorder="1" applyAlignment="1">
      <alignment horizontal="center" vertical="center" wrapText="1"/>
    </xf>
    <xf numFmtId="0" fontId="34" fillId="64" borderId="101"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1"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1"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0" xfId="0" applyFont="1" applyFill="1" applyBorder="1" applyAlignment="1">
      <alignment horizontal="center" vertical="center" wrapText="1"/>
    </xf>
    <xf numFmtId="0" fontId="112" fillId="5" borderId="101" xfId="0" applyFont="1" applyFill="1" applyBorder="1" applyAlignment="1">
      <alignment horizontal="center" vertical="center" wrapText="1"/>
    </xf>
    <xf numFmtId="0" fontId="35" fillId="5" borderId="0" xfId="0" applyFont="1" applyFill="1" applyAlignment="1">
      <alignment horizontal="left" vertical="top" wrapText="1"/>
    </xf>
    <xf numFmtId="0" fontId="1" fillId="5" borderId="0" xfId="0" applyFont="1" applyFill="1" applyAlignment="1">
      <alignment horizontal="left" vertical="top" wrapText="1"/>
    </xf>
    <xf numFmtId="0" fontId="1" fillId="5" borderId="0" xfId="52" applyFont="1" applyFill="1" applyAlignment="1">
      <alignment horizontal="left" vertical="center" wrapText="1"/>
    </xf>
    <xf numFmtId="0" fontId="30" fillId="5" borderId="0" xfId="0" applyFont="1" applyFill="1" applyAlignment="1">
      <alignment horizontal="left" vertical="top" wrapText="1"/>
    </xf>
    <xf numFmtId="169" fontId="43" fillId="5" borderId="103" xfId="62" applyFont="1" applyFill="1" applyBorder="1" applyAlignment="1">
      <alignment horizontal="left" vertical="top" wrapText="1"/>
    </xf>
    <xf numFmtId="169" fontId="43" fillId="5" borderId="1" xfId="62" applyFont="1" applyFill="1" applyBorder="1" applyAlignment="1">
      <alignment horizontal="left" vertical="top" wrapText="1"/>
    </xf>
    <xf numFmtId="0" fontId="74" fillId="5" borderId="0" xfId="0" applyFont="1" applyFill="1" applyAlignment="1">
      <alignment horizontal="center" wrapText="1"/>
    </xf>
    <xf numFmtId="0" fontId="74" fillId="5" borderId="0" xfId="0" applyFont="1" applyFill="1" applyAlignment="1">
      <alignment horizontal="center"/>
    </xf>
    <xf numFmtId="0" fontId="132"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68"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8"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30" fillId="9" borderId="31" xfId="42" applyFont="1" applyFill="1" applyBorder="1" applyAlignment="1">
      <alignment horizontal="center" vertical="center" wrapText="1"/>
    </xf>
    <xf numFmtId="0" fontId="130" fillId="9" borderId="32" xfId="42" applyFont="1" applyFill="1" applyBorder="1" applyAlignment="1">
      <alignment horizontal="center" vertical="center" wrapText="1"/>
    </xf>
    <xf numFmtId="0" fontId="132" fillId="9" borderId="30" xfId="42" applyFont="1" applyFill="1" applyBorder="1" applyAlignment="1">
      <alignment horizontal="center" vertical="center" wrapText="1"/>
    </xf>
    <xf numFmtId="0" fontId="169" fillId="9" borderId="31" xfId="42" applyFont="1" applyFill="1" applyBorder="1" applyAlignment="1">
      <alignment horizontal="center" vertical="center" wrapText="1"/>
    </xf>
    <xf numFmtId="0" fontId="169" fillId="9" borderId="32" xfId="42" applyFont="1" applyFill="1" applyBorder="1" applyAlignment="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0" fontId="167" fillId="9" borderId="32" xfId="42" applyFont="1" applyFill="1" applyBorder="1" applyAlignment="1">
      <alignment horizontal="center" vertical="center" wrapText="1"/>
    </xf>
    <xf numFmtId="0" fontId="167"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67" fillId="9" borderId="23" xfId="42" applyFont="1" applyFill="1" applyBorder="1" applyAlignment="1">
      <alignment horizontal="center" vertical="center" wrapText="1"/>
    </xf>
    <xf numFmtId="0" fontId="167" fillId="9" borderId="21" xfId="42" applyFont="1" applyFill="1" applyBorder="1" applyAlignment="1">
      <alignment horizontal="center" vertical="center" wrapText="1"/>
    </xf>
    <xf numFmtId="0" fontId="167"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7" fillId="9" borderId="24" xfId="42" applyFont="1" applyFill="1" applyBorder="1" applyAlignment="1">
      <alignment horizontal="center" vertical="center" wrapText="1"/>
    </xf>
    <xf numFmtId="0" fontId="132"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67" fillId="9" borderId="54" xfId="42" applyFont="1" applyFill="1" applyBorder="1" applyAlignment="1">
      <alignment horizontal="center" vertical="center" wrapText="1"/>
    </xf>
    <xf numFmtId="0" fontId="167" fillId="9" borderId="55" xfId="42" applyFont="1" applyFill="1" applyBorder="1" applyAlignment="1">
      <alignment horizontal="center" vertical="center" wrapText="1"/>
    </xf>
    <xf numFmtId="0" fontId="167"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67"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7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rgb="FF9C0006"/>
      </font>
      <fill>
        <patternFill>
          <bgColor rgb="FFFFC7CE"/>
        </patternFill>
      </fill>
    </dxf>
    <dxf>
      <font>
        <color theme="0" tint="-0.14996795556505021"/>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ont>
        <color auto="1"/>
      </font>
      <fill>
        <patternFill>
          <bgColor rgb="FFFFEFCA"/>
        </patternFill>
      </fill>
    </dxf>
    <dxf>
      <font>
        <color auto="1"/>
      </font>
      <fill>
        <patternFill>
          <bgColor theme="6" tint="0.59996337778862885"/>
        </patternFill>
      </fill>
    </dxf>
    <dxf>
      <font>
        <color auto="1"/>
      </font>
      <fill>
        <patternFill>
          <bgColor rgb="FFFFEFCA"/>
        </patternFill>
      </fill>
    </dxf>
    <dxf>
      <font>
        <color auto="1"/>
      </font>
      <fill>
        <patternFill>
          <bgColor rgb="FFFF84D3"/>
        </patternFill>
      </fill>
    </dxf>
    <dxf>
      <font>
        <color auto="1"/>
      </font>
      <fill>
        <patternFill>
          <bgColor theme="6" tint="0.59996337778862885"/>
        </patternFill>
      </fill>
    </dxf>
    <dxf>
      <fill>
        <patternFill>
          <bgColor theme="6" tint="0.79998168889431442"/>
        </patternFill>
      </fill>
    </dxf>
    <dxf>
      <font>
        <color auto="1"/>
      </font>
      <fill>
        <patternFill>
          <bgColor rgb="FFFFEFCA"/>
        </patternFill>
      </fill>
    </dxf>
    <dxf>
      <fill>
        <patternFill>
          <bgColor theme="6" tint="0.59996337778862885"/>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border>
        <left style="thin">
          <color theme="3"/>
        </left>
        <right style="thin">
          <color theme="3"/>
        </right>
        <top style="thin">
          <color theme="3"/>
        </top>
        <bottom style="thin">
          <color theme="3"/>
        </bottom>
        <vertical/>
        <horizontal/>
      </border>
    </dxf>
    <dxf>
      <fill>
        <patternFill>
          <bgColor theme="6" tint="0.59996337778862885"/>
        </patternFill>
      </fill>
    </dxf>
    <dxf>
      <font>
        <color auto="1"/>
      </font>
      <fill>
        <patternFill>
          <bgColor rgb="FFFFEFCA"/>
        </patternFill>
      </fill>
    </dxf>
    <dxf>
      <font>
        <color auto="1"/>
      </font>
      <fill>
        <patternFill>
          <bgColor rgb="FFFF84D3"/>
        </patternFill>
      </fill>
    </dxf>
    <dxf>
      <fill>
        <patternFill>
          <bgColor rgb="FFFFEFCA"/>
        </patternFill>
      </fill>
      <border>
        <left style="thin">
          <color theme="3"/>
        </left>
        <right style="thin">
          <color theme="3"/>
        </right>
        <top style="thin">
          <color theme="3"/>
        </top>
        <bottom style="thin">
          <color theme="3"/>
        </bottom>
      </border>
    </dxf>
    <dxf>
      <fill>
        <patternFill>
          <bgColor theme="6" tint="0.59996337778862885"/>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rgb="FFD60037"/>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0000FF"/>
      <color rgb="FFFFEFCA"/>
      <color rgb="FFD9D9D9"/>
      <color rgb="FFDBFF6F"/>
      <color rgb="FF808080"/>
      <color rgb="FFFFFFFF"/>
      <color rgb="FF003479"/>
      <color rgb="FFBFDDF1"/>
      <color rgb="FFE0DCD8"/>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regulated-companies/price-review/2024-price-review/final-methodology/pr24-final-methodology-submission-tables-and-guidance/" TargetMode="External"/><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creating-tomorrow-together-our-final-methodology-for-pr24/"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6.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8.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9.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9.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54"/>
  <sheetViews>
    <sheetView zoomScaleNormal="100" workbookViewId="0"/>
  </sheetViews>
  <sheetFormatPr defaultColWidth="0" defaultRowHeight="14" zeroHeight="1"/>
  <cols>
    <col min="1" max="1" width="2.58203125" style="1536" customWidth="1"/>
    <col min="2" max="2" width="2.08203125" style="1536" customWidth="1"/>
    <col min="3" max="3" width="133" style="171" customWidth="1"/>
    <col min="4" max="4" width="2.08203125" style="1536" customWidth="1"/>
    <col min="5" max="5" width="8.08203125" style="1536" customWidth="1"/>
    <col min="6" max="16384" width="9" style="1536" hidden="1"/>
  </cols>
  <sheetData>
    <row r="1" spans="2:4" ht="30">
      <c r="B1" s="396" t="s">
        <v>0</v>
      </c>
      <c r="C1" s="246"/>
      <c r="D1" s="246"/>
    </row>
    <row r="2" spans="2:4" ht="20.5" thickBot="1">
      <c r="B2" s="1537"/>
      <c r="C2" s="1536"/>
    </row>
    <row r="3" spans="2:4" ht="22">
      <c r="B3" s="1541" t="s">
        <v>1</v>
      </c>
      <c r="C3" s="1542"/>
      <c r="D3" s="1543"/>
    </row>
    <row r="4" spans="2:4" ht="207.75" customHeight="1">
      <c r="B4" s="1545"/>
      <c r="C4" s="1538" t="s">
        <v>2</v>
      </c>
      <c r="D4" s="1544"/>
    </row>
    <row r="5" spans="2:4" ht="40" customHeight="1">
      <c r="B5" s="1545"/>
      <c r="C5" s="1538" t="s">
        <v>3</v>
      </c>
      <c r="D5" s="1544"/>
    </row>
    <row r="6" spans="2:4" ht="22">
      <c r="B6" s="1546" t="s">
        <v>4</v>
      </c>
      <c r="C6" s="1539"/>
      <c r="D6" s="1547"/>
    </row>
    <row r="7" spans="2:4" ht="34.5" customHeight="1">
      <c r="B7" s="1814"/>
      <c r="C7" s="1538" t="s">
        <v>5</v>
      </c>
      <c r="D7" s="1815"/>
    </row>
    <row r="8" spans="2:4" s="1813" customFormat="1" ht="30" customHeight="1">
      <c r="B8" s="1814"/>
      <c r="C8" s="2047" t="s">
        <v>6</v>
      </c>
      <c r="D8" s="1815"/>
    </row>
    <row r="9" spans="2:4" s="1813" customFormat="1" ht="30" customHeight="1">
      <c r="B9" s="1814"/>
      <c r="C9" s="1538" t="s">
        <v>7</v>
      </c>
      <c r="D9" s="1815"/>
    </row>
    <row r="10" spans="2:4" s="1813" customFormat="1" ht="15" customHeight="1">
      <c r="B10" s="1814"/>
      <c r="C10" s="2048" t="s">
        <v>8</v>
      </c>
      <c r="D10" s="1815"/>
    </row>
    <row r="11" spans="2:4" s="1813" customFormat="1" ht="15" customHeight="1">
      <c r="B11" s="1814"/>
      <c r="C11" s="2049" t="s">
        <v>9</v>
      </c>
      <c r="D11" s="1815"/>
    </row>
    <row r="12" spans="2:4" s="1813" customFormat="1" ht="15" customHeight="1">
      <c r="B12" s="1814"/>
      <c r="C12" s="2049" t="s">
        <v>10</v>
      </c>
      <c r="D12" s="1815"/>
    </row>
    <row r="13" spans="2:4" s="1813" customFormat="1" ht="15" customHeight="1">
      <c r="B13" s="1814"/>
      <c r="C13" s="2049" t="s">
        <v>11</v>
      </c>
      <c r="D13" s="1815"/>
    </row>
    <row r="14" spans="2:4" s="1813" customFormat="1" ht="15" customHeight="1">
      <c r="B14" s="1814"/>
      <c r="C14" s="2049" t="s">
        <v>12</v>
      </c>
      <c r="D14" s="1815"/>
    </row>
    <row r="15" spans="2:4" s="1813" customFormat="1" ht="22">
      <c r="B15" s="1814"/>
      <c r="C15" s="2050" t="s">
        <v>13</v>
      </c>
      <c r="D15" s="1815"/>
    </row>
    <row r="16" spans="2:4" s="1813" customFormat="1" ht="30" customHeight="1">
      <c r="B16" s="1814"/>
      <c r="C16" s="2049" t="s">
        <v>14</v>
      </c>
      <c r="D16" s="1815"/>
    </row>
    <row r="17" spans="2:5" s="1813" customFormat="1" ht="85" customHeight="1">
      <c r="B17" s="1814"/>
      <c r="C17" s="1540" t="s">
        <v>15</v>
      </c>
      <c r="D17" s="1815"/>
    </row>
    <row r="18" spans="2:5" s="1813" customFormat="1" ht="30" customHeight="1">
      <c r="B18" s="1816"/>
      <c r="C18" s="2051" t="s">
        <v>16</v>
      </c>
      <c r="D18" s="1817"/>
    </row>
    <row r="19" spans="2:5" s="1813" customFormat="1" ht="45" customHeight="1">
      <c r="B19" s="1816"/>
      <c r="C19" s="1538" t="s">
        <v>17</v>
      </c>
      <c r="D19" s="1817"/>
    </row>
    <row r="20" spans="2:5" s="1813" customFormat="1" ht="45" customHeight="1">
      <c r="B20" s="1816"/>
      <c r="C20" s="1540" t="s">
        <v>18</v>
      </c>
      <c r="D20" s="1817"/>
    </row>
    <row r="21" spans="2:5" ht="45" customHeight="1">
      <c r="B21" s="1545"/>
      <c r="C21" s="1538" t="s">
        <v>19</v>
      </c>
      <c r="D21" s="1544"/>
    </row>
    <row r="22" spans="2:5" ht="22">
      <c r="B22" s="1546" t="s">
        <v>20</v>
      </c>
      <c r="C22" s="1539"/>
      <c r="D22" s="1547"/>
    </row>
    <row r="23" spans="2:5" ht="30" customHeight="1">
      <c r="B23" s="1545"/>
      <c r="C23" s="1538" t="s">
        <v>21</v>
      </c>
      <c r="D23" s="1544"/>
    </row>
    <row r="24" spans="2:5" ht="22">
      <c r="B24" s="1546" t="s">
        <v>22</v>
      </c>
      <c r="C24" s="1539"/>
      <c r="D24" s="1547"/>
    </row>
    <row r="25" spans="2:5" ht="45" customHeight="1">
      <c r="B25" s="1545"/>
      <c r="C25" s="1538" t="s">
        <v>23</v>
      </c>
      <c r="D25" s="1544"/>
    </row>
    <row r="26" spans="2:5" ht="22">
      <c r="B26" s="1546" t="s">
        <v>24</v>
      </c>
      <c r="C26" s="1539"/>
      <c r="D26" s="1547"/>
    </row>
    <row r="27" spans="2:5" ht="20.149999999999999" customHeight="1">
      <c r="B27" s="1545"/>
      <c r="C27" s="1538" t="s">
        <v>25</v>
      </c>
      <c r="D27" s="1544"/>
      <c r="E27" s="1860"/>
    </row>
    <row r="28" spans="2:5" ht="20.149999999999999" customHeight="1">
      <c r="B28" s="1545"/>
      <c r="C28" s="2052" t="s">
        <v>26</v>
      </c>
      <c r="D28" s="1544"/>
    </row>
    <row r="29" spans="2:5" ht="20.149999999999999" customHeight="1">
      <c r="B29" s="1545"/>
      <c r="C29" s="2052" t="s">
        <v>27</v>
      </c>
      <c r="D29" s="1544"/>
    </row>
    <row r="30" spans="2:5" ht="20.149999999999999" customHeight="1" thickBot="1">
      <c r="B30" s="1548"/>
      <c r="C30" s="2053" t="s">
        <v>28</v>
      </c>
      <c r="D30" s="1549"/>
    </row>
    <row r="31" spans="2:5"/>
    <row r="32" spans="2:5"/>
    <row r="33"/>
    <row r="34"/>
    <row r="35"/>
    <row r="36"/>
    <row r="37"/>
    <row r="38"/>
    <row r="39"/>
    <row r="40"/>
    <row r="41"/>
    <row r="42"/>
    <row r="43"/>
    <row r="44"/>
    <row r="45"/>
    <row r="46"/>
    <row r="47"/>
    <row r="48"/>
    <row r="51"/>
    <row r="52"/>
    <row r="53"/>
    <row r="54"/>
  </sheetData>
  <hyperlinks>
    <hyperlink ref="C27" r:id="rId1" display="Further detail is included in IN 23/03 Expectations for monopoly company annual performance reporting 2022-23." xr:uid="{3EB93802-68BC-4EC9-88DA-1D9B27076B26}"/>
    <hyperlink ref="C28" r:id="rId2" xr:uid="{75C286B6-9630-47B0-A4F3-CEE3C24CCD34}"/>
    <hyperlink ref="C30" r:id="rId3" xr:uid="{CE313432-B5F6-425A-AAED-EC105C2A0BB5}"/>
    <hyperlink ref="C29" r:id="rId4" xr:uid="{2AA89142-4839-4411-955D-40D303CB6F83}"/>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5" zoomScaleNormal="100" zoomScaleSheetLayoutView="100" workbookViewId="0">
      <selection activeCell="I12" sqref="I12"/>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41</v>
      </c>
      <c r="C1" s="2164"/>
      <c r="D1" s="2165"/>
      <c r="E1" s="2165"/>
      <c r="F1" s="6"/>
      <c r="G1" s="6"/>
      <c r="S1" s="1970" t="str">
        <f>'Validation summary'!$B$2</f>
        <v>2024-25</v>
      </c>
      <c r="U1" s="319"/>
      <c r="AE1" s="319"/>
      <c r="AO1" s="319"/>
    </row>
    <row r="2" spans="2:55" s="1" customFormat="1" ht="10.15" customHeight="1">
      <c r="B2" s="7"/>
      <c r="C2" s="7"/>
      <c r="D2" s="7"/>
      <c r="E2" s="7"/>
      <c r="F2" s="7"/>
      <c r="G2" s="7"/>
      <c r="H2" s="7"/>
      <c r="I2" s="7"/>
      <c r="J2" s="7"/>
      <c r="K2" s="7"/>
      <c r="L2" s="7"/>
      <c r="M2" s="7"/>
      <c r="U2" s="319"/>
      <c r="AE2" s="319"/>
      <c r="AO2" s="319"/>
    </row>
    <row r="3" spans="2:55" s="9" customFormat="1" ht="31.5" customHeight="1">
      <c r="B3" s="318" t="s">
        <v>42</v>
      </c>
      <c r="C3" s="295"/>
      <c r="D3" s="295"/>
      <c r="E3" s="295"/>
      <c r="F3" s="295"/>
      <c r="G3" s="295"/>
      <c r="H3" s="295"/>
      <c r="I3" s="295"/>
      <c r="J3" s="295"/>
      <c r="K3" s="295"/>
      <c r="L3" s="295"/>
      <c r="M3" s="295"/>
      <c r="N3" s="295"/>
      <c r="O3" s="305"/>
      <c r="P3" s="307" t="str">
        <f>'Validation summary'!$B$3</f>
        <v>Northumbrian Water</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6"/>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6"/>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6"/>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6"/>
      <c r="AQ6" s="2136" t="s">
        <v>129</v>
      </c>
      <c r="AR6" s="2135" t="s">
        <v>131</v>
      </c>
      <c r="AS6" s="2135" t="s">
        <v>591</v>
      </c>
      <c r="AT6" s="2135" t="s">
        <v>592</v>
      </c>
      <c r="AU6" s="2135" t="s">
        <v>595</v>
      </c>
      <c r="AV6" s="2135" t="s">
        <v>594</v>
      </c>
      <c r="AW6" s="1356"/>
      <c r="AX6" s="1356"/>
      <c r="AY6" s="1356"/>
      <c r="AZ6" s="1356"/>
      <c r="BA6" s="1356"/>
      <c r="BB6" s="1356"/>
      <c r="BC6" s="1356"/>
    </row>
    <row r="7" spans="2:55" s="9" customFormat="1" ht="15.5">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6"/>
      <c r="AQ7" s="1356"/>
      <c r="AR7" s="1356"/>
      <c r="AS7" s="1356"/>
      <c r="AT7" s="1356"/>
      <c r="AU7" s="1356"/>
      <c r="AV7" s="1356"/>
      <c r="AW7" s="1356"/>
      <c r="AX7" s="1356"/>
      <c r="AY7" s="1356"/>
      <c r="AZ7" s="1356"/>
      <c r="BA7" s="1356"/>
      <c r="BB7" s="1356"/>
      <c r="BC7" s="1356"/>
    </row>
    <row r="8" spans="2:55" s="9" customFormat="1" ht="2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6"/>
      <c r="AQ8" s="1470"/>
      <c r="AR8" s="1471"/>
      <c r="AS8" s="1471"/>
      <c r="AT8" s="1471"/>
      <c r="AU8" s="1471"/>
      <c r="AV8" s="1471"/>
      <c r="AW8" s="282"/>
      <c r="AX8" s="282"/>
      <c r="AY8" s="282"/>
      <c r="AZ8" s="1356"/>
      <c r="BA8" s="1356"/>
      <c r="BB8" s="1356"/>
      <c r="BC8" s="1356"/>
    </row>
    <row r="9" spans="2:55" s="21" customFormat="1" ht="29.25" customHeight="1">
      <c r="B9" s="308" t="s">
        <v>597</v>
      </c>
      <c r="C9" s="308" t="s">
        <v>598</v>
      </c>
      <c r="D9" s="373" t="s">
        <v>599</v>
      </c>
      <c r="E9" s="2095"/>
      <c r="F9" s="2096"/>
      <c r="G9" s="2097"/>
      <c r="H9" s="352"/>
      <c r="I9" s="352"/>
      <c r="J9" s="352"/>
      <c r="K9" s="352"/>
      <c r="L9" s="352"/>
      <c r="N9" s="26"/>
      <c r="P9" s="292" t="s">
        <v>600</v>
      </c>
      <c r="R9" s="2083"/>
      <c r="S9" s="2084"/>
      <c r="T9" s="258"/>
      <c r="U9" s="1357"/>
      <c r="V9" s="325"/>
      <c r="W9" s="325"/>
      <c r="X9" s="325"/>
      <c r="Y9" s="325"/>
      <c r="Z9" s="325"/>
      <c r="AA9" s="325"/>
      <c r="AB9" s="325"/>
      <c r="AC9" s="325"/>
      <c r="AD9" s="325"/>
      <c r="AE9" s="1357"/>
      <c r="AF9" s="329"/>
      <c r="AG9" s="329"/>
      <c r="AH9" s="329"/>
      <c r="AI9" s="325"/>
      <c r="AJ9" s="329"/>
      <c r="AK9" s="329"/>
      <c r="AL9" s="329"/>
      <c r="AM9" s="329"/>
      <c r="AN9" s="329"/>
      <c r="AO9" s="1357"/>
      <c r="AQ9" s="308" t="str">
        <f>B9</f>
        <v>Mains repairs - Reactive</v>
      </c>
      <c r="AR9" s="308" t="str">
        <f t="shared" ref="AR9:AS12" si="0">C9</f>
        <v>Mains repairs per 1000 km</v>
      </c>
      <c r="AS9" s="308" t="str">
        <f t="shared" si="0"/>
        <v>Mains length in km</v>
      </c>
      <c r="AT9" s="1518"/>
      <c r="AU9" s="1472"/>
      <c r="AV9" s="1519"/>
      <c r="AW9" s="352"/>
      <c r="AX9" s="352"/>
      <c r="AY9" s="352"/>
    </row>
    <row r="10" spans="2:55" s="21" customFormat="1" ht="29.25" customHeight="1">
      <c r="B10" s="308" t="s">
        <v>601</v>
      </c>
      <c r="C10" s="308" t="s">
        <v>598</v>
      </c>
      <c r="D10" s="373" t="s">
        <v>599</v>
      </c>
      <c r="E10" s="2098"/>
      <c r="F10" s="2096"/>
      <c r="G10" s="2099"/>
      <c r="H10" s="353"/>
      <c r="I10" s="353"/>
      <c r="J10" s="353"/>
      <c r="K10" s="353"/>
      <c r="L10" s="353"/>
      <c r="N10" s="26"/>
      <c r="P10" s="292" t="s">
        <v>602</v>
      </c>
      <c r="R10" s="2083"/>
      <c r="S10" s="2084"/>
      <c r="T10" s="258"/>
      <c r="U10" s="1357"/>
      <c r="V10" s="325"/>
      <c r="W10" s="325"/>
      <c r="X10" s="325"/>
      <c r="Y10" s="325"/>
      <c r="Z10" s="325"/>
      <c r="AA10" s="325"/>
      <c r="AB10" s="325"/>
      <c r="AC10" s="325"/>
      <c r="AD10" s="325"/>
      <c r="AE10" s="1357"/>
      <c r="AF10" s="329"/>
      <c r="AG10" s="329"/>
      <c r="AH10" s="329"/>
      <c r="AI10" s="325"/>
      <c r="AJ10" s="329"/>
      <c r="AK10" s="329"/>
      <c r="AL10" s="329"/>
      <c r="AM10" s="329"/>
      <c r="AN10" s="329"/>
      <c r="AO10" s="1357"/>
      <c r="AQ10" s="308" t="str">
        <f t="shared" ref="AQ10:AQ12" si="1">B10</f>
        <v>Mains repairs - Proactive</v>
      </c>
      <c r="AR10" s="308" t="str">
        <f t="shared" si="0"/>
        <v>Mains repairs per 1000 km</v>
      </c>
      <c r="AS10" s="308" t="str">
        <f t="shared" si="0"/>
        <v>Mains length in km</v>
      </c>
      <c r="AT10" s="1518"/>
      <c r="AU10" s="1472"/>
      <c r="AV10" s="1465"/>
      <c r="AW10" s="353"/>
      <c r="AX10" s="353"/>
      <c r="AY10" s="353"/>
    </row>
    <row r="11" spans="2:55" s="21" customFormat="1" ht="29.25" customHeight="1">
      <c r="B11" s="308" t="s">
        <v>178</v>
      </c>
      <c r="C11" s="308" t="s">
        <v>598</v>
      </c>
      <c r="D11" s="373" t="s">
        <v>599</v>
      </c>
      <c r="E11" s="2095"/>
      <c r="F11" s="2096"/>
      <c r="G11" s="2099"/>
      <c r="H11" s="353"/>
      <c r="I11" s="353"/>
      <c r="J11" s="353"/>
      <c r="K11" s="353"/>
      <c r="L11" s="353"/>
      <c r="N11" s="26"/>
      <c r="P11" s="292" t="s">
        <v>603</v>
      </c>
      <c r="R11" s="2083"/>
      <c r="S11" s="2084"/>
      <c r="T11" s="258"/>
      <c r="U11" s="1357"/>
      <c r="V11" s="325"/>
      <c r="W11" s="325"/>
      <c r="X11" s="325"/>
      <c r="Y11" s="325"/>
      <c r="Z11" s="325"/>
      <c r="AA11" s="325"/>
      <c r="AB11" s="325"/>
      <c r="AC11" s="325"/>
      <c r="AD11" s="325"/>
      <c r="AE11" s="1357"/>
      <c r="AF11" s="329"/>
      <c r="AG11" s="329"/>
      <c r="AH11" s="329"/>
      <c r="AI11" s="325"/>
      <c r="AJ11" s="329"/>
      <c r="AK11" s="329"/>
      <c r="AL11" s="329"/>
      <c r="AM11" s="329"/>
      <c r="AN11" s="329"/>
      <c r="AO11" s="1357"/>
      <c r="AQ11" s="308" t="str">
        <f t="shared" si="1"/>
        <v>Mains repairs</v>
      </c>
      <c r="AR11" s="308" t="str">
        <f t="shared" si="0"/>
        <v>Mains repairs per 1000 km</v>
      </c>
      <c r="AS11" s="308" t="str">
        <f t="shared" si="0"/>
        <v>Mains length in km</v>
      </c>
      <c r="AT11" s="1516"/>
      <c r="AU11" s="1520"/>
      <c r="AV11" s="1465"/>
      <c r="AW11" s="353"/>
      <c r="AX11" s="353"/>
      <c r="AY11" s="353"/>
    </row>
    <row r="12" spans="2:55" s="21" customFormat="1" ht="53.25" customHeight="1">
      <c r="B12" s="308" t="s">
        <v>604</v>
      </c>
      <c r="C12" s="308" t="s">
        <v>605</v>
      </c>
      <c r="D12" s="1301" t="s">
        <v>606</v>
      </c>
      <c r="E12" s="1969">
        <v>4720.1000000000004</v>
      </c>
      <c r="F12" s="1837">
        <v>701.4</v>
      </c>
      <c r="G12" s="1834">
        <f>IFERROR(ROUND((F12 / E12)*1000,1),"")</f>
        <v>148.6</v>
      </c>
      <c r="H12" s="356"/>
      <c r="I12" s="356"/>
      <c r="J12" s="356"/>
      <c r="K12" s="356"/>
      <c r="L12" s="356"/>
      <c r="N12" s="26"/>
      <c r="P12" s="292" t="s">
        <v>607</v>
      </c>
      <c r="R12" s="326">
        <f>IF(SUM($V12:$X12)=0,0,$V$6)</f>
        <v>0</v>
      </c>
      <c r="S12" s="338">
        <f>IF(SUM($AF12:$AH12)=0,0,$AF$6)</f>
        <v>0</v>
      </c>
      <c r="U12" s="1357"/>
      <c r="V12" s="325">
        <f t="shared" ref="V12" si="2">IF(ISBLANK($E12)=TRUE,1,0)</f>
        <v>0</v>
      </c>
      <c r="W12" s="325">
        <f t="shared" ref="W12" si="3">IF(ISBLANK($F12)=TRUE,1,0)</f>
        <v>0</v>
      </c>
      <c r="X12" s="325"/>
      <c r="Y12" s="325"/>
      <c r="Z12" s="325"/>
      <c r="AA12" s="325"/>
      <c r="AB12" s="325"/>
      <c r="AC12" s="325"/>
      <c r="AD12" s="325"/>
      <c r="AE12" s="1357"/>
      <c r="AF12" s="329">
        <f t="shared" ref="AF12" si="4">IF($E12&lt;0,1,0)</f>
        <v>0</v>
      </c>
      <c r="AG12" s="329">
        <f t="shared" ref="AG12" si="5">IF($F12&lt;0,1,0)</f>
        <v>0</v>
      </c>
      <c r="AH12" s="329"/>
      <c r="AI12" s="325"/>
      <c r="AJ12" s="329"/>
      <c r="AK12" s="329"/>
      <c r="AL12" s="329"/>
      <c r="AM12" s="329"/>
      <c r="AN12" s="329"/>
      <c r="AO12" s="1357"/>
      <c r="AQ12" s="308" t="str">
        <f t="shared" si="1"/>
        <v>Per capita consumption (PCC)</v>
      </c>
      <c r="AR12" s="308" t="str">
        <f t="shared" si="0"/>
        <v>lpd</v>
      </c>
      <c r="AS12" s="308" t="str">
        <f t="shared" si="0"/>
        <v>Total household population (000s) and household consumption (Ml/d)</v>
      </c>
      <c r="AT12" s="1516" t="s">
        <v>608</v>
      </c>
      <c r="AU12" s="1472" t="s">
        <v>609</v>
      </c>
      <c r="AV12" s="1465" t="s">
        <v>610</v>
      </c>
      <c r="AW12" s="356"/>
      <c r="AX12" s="356"/>
      <c r="AY12" s="356"/>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row>
    <row r="14" spans="2:55" s="21" customFormat="1" ht="14.5">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6"/>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5">
      <c r="B16" s="23"/>
      <c r="C16" s="23"/>
      <c r="D16" s="23"/>
      <c r="E16" s="23"/>
      <c r="F16" s="23"/>
      <c r="G16" s="23"/>
      <c r="H16" s="23"/>
      <c r="I16" s="23"/>
      <c r="J16" s="23"/>
      <c r="K16" s="23"/>
      <c r="L16" s="23"/>
      <c r="M16" s="23"/>
      <c r="N16" s="23"/>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6"/>
      <c r="AQ16" s="1356"/>
      <c r="AR16" s="1356"/>
      <c r="AS16" s="1356"/>
      <c r="AT16" s="1356"/>
      <c r="AU16" s="1356"/>
      <c r="AV16" s="1356"/>
      <c r="AW16" s="1356"/>
      <c r="AX16" s="1356"/>
      <c r="AY16" s="1356"/>
      <c r="AZ16" s="1356"/>
      <c r="BA16" s="1356"/>
      <c r="BB16" s="1356"/>
      <c r="BC16" s="1356"/>
    </row>
    <row r="17" spans="2:55" s="9" customFormat="1" ht="42" customHeight="1">
      <c r="B17" s="309" t="s">
        <v>628</v>
      </c>
      <c r="C17" s="23"/>
      <c r="D17" s="23"/>
      <c r="E17" s="23"/>
      <c r="F17" s="23"/>
      <c r="G17" s="23"/>
      <c r="H17" s="355"/>
      <c r="I17" s="355"/>
      <c r="J17" s="355"/>
      <c r="K17" s="355"/>
      <c r="L17" s="355"/>
      <c r="M17" s="23"/>
      <c r="N17" s="23"/>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6"/>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38">
        <v>202.7</v>
      </c>
      <c r="E18" s="1838">
        <v>199.9</v>
      </c>
      <c r="F18" s="1838">
        <v>197.5</v>
      </c>
      <c r="G18" s="1840">
        <f>IFERROR(ROUND(AVERAGE(D18:F18),1),"")</f>
        <v>200</v>
      </c>
      <c r="H18" s="1839">
        <v>206</v>
      </c>
      <c r="I18" s="1839">
        <v>189.8</v>
      </c>
      <c r="J18" s="1967">
        <v>174.4</v>
      </c>
      <c r="K18" s="1845">
        <v>174.7</v>
      </c>
      <c r="L18" s="1845">
        <v>168.4</v>
      </c>
      <c r="M18" s="1965">
        <f>IFERROR(IF('Validation summary'!$B$2="2023-24",ROUND(AVERAGE($I18:$K18),1),IF('Validation summary'!$B$2="2024-25",ROUND(AVERAGE($J18:$L18),1),ROUND(AVERAGE($H18:$J18),1))),"")</f>
        <v>172.5</v>
      </c>
      <c r="N18" s="1841">
        <f>IFERROR((1-M18/G18)*100,"")</f>
        <v>13.749999999999996</v>
      </c>
      <c r="P18" s="292" t="s">
        <v>631</v>
      </c>
      <c r="R18" s="326">
        <f>IF(SUM($V18:$AD18)=0,0,$V$6)</f>
        <v>0</v>
      </c>
      <c r="S18" s="338">
        <f>IF(SUM($AF18:$AN18)=0,0,$AF$6)</f>
        <v>0</v>
      </c>
      <c r="T18" s="258"/>
      <c r="U18" s="1357"/>
      <c r="V18" s="325">
        <f>IF(ISBLANK($D18)=TRUE,1,0)</f>
        <v>0</v>
      </c>
      <c r="W18" s="325">
        <f>IF(ISBLANK($E18)=TRUE,1,0)</f>
        <v>0</v>
      </c>
      <c r="X18" s="325">
        <f>IF(ISBLANK($F18)=TRUE,1,0)</f>
        <v>0</v>
      </c>
      <c r="Y18" s="325"/>
      <c r="Z18" s="325">
        <f>IF(ISBLANK($H18)=TRUE,1,0)</f>
        <v>0</v>
      </c>
      <c r="AA18" s="325">
        <f>IF(ISBLANK($I18)=TRUE,1,0)</f>
        <v>0</v>
      </c>
      <c r="AB18" s="325">
        <f>IF(ISBLANK($J18)=TRUE,1,0)</f>
        <v>0</v>
      </c>
      <c r="AC18" s="325">
        <f>IF('Validation summary'!$B$2="2023-24",IF(ISBLANK($K18)=TRUE,1,0),0)</f>
        <v>0</v>
      </c>
      <c r="AD18" s="325">
        <f>IF('Validation summary'!$B$2="2024-25",IF(ISBLANK($L18)=TRUE,1,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Q18" s="308" t="str">
        <f t="shared" ref="AQ18:AR18" si="6">B18</f>
        <v>Leakage</v>
      </c>
      <c r="AR18" s="308" t="str">
        <f t="shared" si="6"/>
        <v>Ml/d</v>
      </c>
      <c r="AS18" s="1512"/>
      <c r="AT18" s="1512"/>
      <c r="AU18" s="1512"/>
      <c r="AV18" s="1513" t="s">
        <v>632</v>
      </c>
      <c r="AW18" s="1514"/>
      <c r="AX18" s="1515" t="s">
        <v>633</v>
      </c>
      <c r="AY18" s="1514"/>
      <c r="AZ18" s="1514"/>
      <c r="BA18" s="1514"/>
      <c r="BB18" s="1513" t="s">
        <v>634</v>
      </c>
      <c r="BC18" s="1513" t="s">
        <v>161</v>
      </c>
    </row>
    <row r="19" spans="2:55" s="21" customFormat="1" ht="25.5" customHeight="1">
      <c r="B19" s="308" t="s">
        <v>604</v>
      </c>
      <c r="C19" s="308" t="s">
        <v>605</v>
      </c>
      <c r="D19" s="1838">
        <v>148.69999999999999</v>
      </c>
      <c r="E19" s="1838">
        <v>153.6</v>
      </c>
      <c r="F19" s="1838">
        <v>149.6</v>
      </c>
      <c r="G19" s="1840">
        <f>IFERROR(ROUND(AVERAGE(D19:F19),1),"")</f>
        <v>150.6</v>
      </c>
      <c r="H19" s="1839">
        <v>165.7</v>
      </c>
      <c r="I19" s="1839">
        <v>157.80000000000001</v>
      </c>
      <c r="J19" s="2117">
        <v>153.80000000000001</v>
      </c>
      <c r="K19" s="1981">
        <v>151.4</v>
      </c>
      <c r="L19" s="1966">
        <f>$G$12</f>
        <v>148.6</v>
      </c>
      <c r="M19" s="1965">
        <f>IFERROR(IF('Validation summary'!$B$2="2023-24",ROUND(AVERAGE($I19:$K19),1),IF('Validation summary'!$B$2="2024-25",ROUND(AVERAGE($J19:$L19),1),ROUND(AVERAGE($H19:$J19),1))),"")</f>
        <v>151.30000000000001</v>
      </c>
      <c r="N19" s="1841">
        <f>IFERROR((1-M19/G19)*100,"")</f>
        <v>-0.4648074369190125</v>
      </c>
      <c r="P19" s="292" t="s">
        <v>635</v>
      </c>
      <c r="R19" s="326">
        <f>IF(SUM($V19:$AD19)=0,0,$V$6)</f>
        <v>0</v>
      </c>
      <c r="S19" s="338">
        <f>IF(SUM($AF19:$AN19)=0,0,$AF$6)</f>
        <v>0</v>
      </c>
      <c r="U19" s="1357"/>
      <c r="V19" s="325">
        <f>IF(ISBLANK($D19)=TRUE,1,0)</f>
        <v>0</v>
      </c>
      <c r="W19" s="325">
        <f>IF(ISBLANK($E19)=TRUE,1,0)</f>
        <v>0</v>
      </c>
      <c r="X19" s="325">
        <f>IF(ISBLANK($F19)=TRUE,1,0)</f>
        <v>0</v>
      </c>
      <c r="Y19" s="325"/>
      <c r="Z19" s="325">
        <f>IF(ISBLANK($H19)=TRUE,1,0)</f>
        <v>0</v>
      </c>
      <c r="AA19" s="325">
        <f>IF(ISBLANK($I19)=TRUE,1,0)</f>
        <v>0</v>
      </c>
      <c r="AB19" s="325">
        <f>IF(ISBLANK($J19)=TRUE,1,0)</f>
        <v>0</v>
      </c>
      <c r="AC19" s="325">
        <f>IF('Validation summary'!$B$2="2023-24",IF(ISBLANK($K19)=TRUE,1,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Q19" s="308" t="str">
        <f>B19</f>
        <v>Per capita consumption (PCC)</v>
      </c>
      <c r="AR19" s="308" t="str">
        <f>C19</f>
        <v>lpd</v>
      </c>
      <c r="AS19" s="1515"/>
      <c r="AT19" s="1515"/>
      <c r="AU19" s="1515"/>
      <c r="AV19" s="1513" t="s">
        <v>636</v>
      </c>
      <c r="AW19" s="1514"/>
      <c r="AX19" s="1515" t="s">
        <v>610</v>
      </c>
      <c r="AY19" s="1514"/>
      <c r="AZ19" s="1514"/>
      <c r="BA19" s="1514"/>
      <c r="BB19" s="1513" t="s">
        <v>637</v>
      </c>
      <c r="BC19" s="1513" t="s">
        <v>170</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row>
    <row r="21" spans="2:55" s="9" customFormat="1" ht="1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6"/>
      <c r="AQ21" s="1356"/>
      <c r="AR21" s="1356"/>
      <c r="AS21" s="1356"/>
      <c r="AT21" s="1356"/>
      <c r="AU21" s="1356"/>
      <c r="AV21" s="1356"/>
      <c r="AW21" s="1356"/>
      <c r="AX21" s="1356"/>
      <c r="AY21" s="1356"/>
      <c r="AZ21" s="1356"/>
      <c r="BA21" s="1356"/>
      <c r="BB21" s="1356"/>
      <c r="BC21" s="1356"/>
    </row>
    <row r="22" spans="2:55" s="9" customFormat="1" ht="39">
      <c r="B22" s="2136" t="s">
        <v>129</v>
      </c>
      <c r="C22" s="2135" t="s">
        <v>131</v>
      </c>
      <c r="D22" s="2135" t="s">
        <v>591</v>
      </c>
      <c r="E22" s="2135" t="s">
        <v>638</v>
      </c>
      <c r="F22" s="2135" t="s">
        <v>639</v>
      </c>
      <c r="G22" s="2135" t="s">
        <v>640</v>
      </c>
      <c r="H22" s="2135" t="s">
        <v>641</v>
      </c>
      <c r="I22" s="368"/>
      <c r="J22" s="285"/>
      <c r="K22" s="1964"/>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6"/>
      <c r="AQ22" s="2136" t="s">
        <v>129</v>
      </c>
      <c r="AR22" s="2135" t="s">
        <v>131</v>
      </c>
      <c r="AS22" s="2135" t="s">
        <v>591</v>
      </c>
      <c r="AT22" s="2135" t="s">
        <v>638</v>
      </c>
      <c r="AU22" s="2135" t="s">
        <v>639</v>
      </c>
      <c r="AV22" s="2135" t="s">
        <v>640</v>
      </c>
      <c r="AW22" s="2135" t="s">
        <v>641</v>
      </c>
      <c r="AX22" s="1356"/>
      <c r="AY22" s="1356"/>
      <c r="AZ22" s="1356"/>
      <c r="BA22" s="1356"/>
      <c r="BB22" s="1356"/>
      <c r="BC22" s="1356"/>
    </row>
    <row r="23" spans="2:55" s="9" customFormat="1" ht="15.5">
      <c r="B23" s="23"/>
      <c r="C23" s="23"/>
      <c r="D23" s="23"/>
      <c r="E23" s="23"/>
      <c r="F23" s="23"/>
      <c r="G23" s="23"/>
      <c r="H23" s="23"/>
      <c r="I23" s="23"/>
      <c r="J23" s="23"/>
      <c r="K23" s="23"/>
      <c r="L23" s="23"/>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6"/>
      <c r="AQ23" s="1356"/>
      <c r="AR23" s="1356"/>
      <c r="AS23" s="1356"/>
      <c r="AT23" s="1356"/>
      <c r="AU23" s="1356"/>
      <c r="AV23" s="1356"/>
      <c r="AW23" s="1356"/>
      <c r="AX23" s="1356"/>
      <c r="AY23" s="1356"/>
      <c r="AZ23" s="1356"/>
      <c r="BA23" s="1356"/>
      <c r="BB23" s="1356"/>
      <c r="BC23" s="1356"/>
    </row>
    <row r="24" spans="2:55" s="9" customFormat="1" ht="16.149999999999999" customHeight="1">
      <c r="B24" s="309" t="s">
        <v>154</v>
      </c>
      <c r="C24" s="23"/>
      <c r="D24" s="23"/>
      <c r="E24" s="23"/>
      <c r="F24" s="23"/>
      <c r="G24" s="23"/>
      <c r="H24" s="23"/>
      <c r="I24" s="23"/>
      <c r="J24" s="23"/>
      <c r="K24" s="23"/>
      <c r="L24" s="23"/>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6"/>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73" t="s">
        <v>643</v>
      </c>
      <c r="E25" s="2085"/>
      <c r="F25" s="2100"/>
      <c r="G25" s="2101"/>
      <c r="H25" s="2102"/>
      <c r="I25" s="364"/>
      <c r="J25" s="364"/>
      <c r="K25" s="364"/>
      <c r="L25" s="364"/>
      <c r="M25" s="349"/>
      <c r="N25" s="26"/>
      <c r="P25" s="292" t="s">
        <v>644</v>
      </c>
      <c r="R25" s="2083"/>
      <c r="S25" s="2084"/>
      <c r="T25" s="258"/>
      <c r="U25" s="1357"/>
      <c r="V25" s="325"/>
      <c r="W25" s="325"/>
      <c r="X25" s="325"/>
      <c r="Y25" s="325"/>
      <c r="Z25" s="325"/>
      <c r="AA25" s="325"/>
      <c r="AB25" s="325"/>
      <c r="AC25" s="325"/>
      <c r="AD25" s="325"/>
      <c r="AE25" s="1357"/>
      <c r="AF25" s="329"/>
      <c r="AG25" s="329"/>
      <c r="AH25" s="329"/>
      <c r="AI25" s="329"/>
      <c r="AJ25" s="329"/>
      <c r="AK25" s="329"/>
      <c r="AL25" s="329"/>
      <c r="AM25" s="329"/>
      <c r="AN25" s="329"/>
      <c r="AO25" s="1357"/>
      <c r="AQ25" s="308" t="str">
        <f t="shared" ref="AQ25:AS25" si="7">B25</f>
        <v>Water supply interruptions</v>
      </c>
      <c r="AR25" s="308" t="str">
        <f t="shared" si="7"/>
        <v>Average number of minutes lost per property per year</v>
      </c>
      <c r="AS25" s="308" t="str">
        <f t="shared" si="7"/>
        <v>Number of properties (thousands)</v>
      </c>
      <c r="AT25" s="1516"/>
      <c r="AU25" s="1517"/>
      <c r="AV25" s="1472"/>
      <c r="AW25" s="1473"/>
    </row>
    <row r="26" spans="2:55" s="9" customFormat="1" ht="16.149999999999999" customHeight="1">
      <c r="B26" s="1356"/>
      <c r="C26" s="1353"/>
      <c r="D26" s="1361"/>
      <c r="E26" s="1356"/>
      <c r="F26" s="1362"/>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6"/>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6"/>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64"/>
      <c r="G28" s="1356"/>
      <c r="H28" s="354"/>
      <c r="I28" s="354"/>
      <c r="J28" s="354"/>
      <c r="K28" s="354"/>
      <c r="L28" s="354"/>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6"/>
      <c r="AQ28" s="2136" t="s">
        <v>129</v>
      </c>
      <c r="AR28" s="2135" t="s">
        <v>645</v>
      </c>
      <c r="AS28" s="2135" t="s">
        <v>646</v>
      </c>
      <c r="AT28" s="2135" t="s">
        <v>647</v>
      </c>
      <c r="AU28" s="1356"/>
      <c r="AV28" s="1356"/>
      <c r="AW28" s="1356"/>
      <c r="AX28" s="1356"/>
      <c r="AY28" s="1356"/>
      <c r="AZ28" s="1356"/>
      <c r="BA28" s="1356"/>
      <c r="BB28" s="1356"/>
      <c r="BC28" s="1356"/>
    </row>
    <row r="29" spans="2:55" s="9" customFormat="1" ht="15.5">
      <c r="B29" s="23"/>
      <c r="C29" s="23"/>
      <c r="D29" s="23"/>
      <c r="E29" s="23"/>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6"/>
      <c r="AQ29" s="1356"/>
      <c r="AR29" s="1356"/>
      <c r="AS29" s="1356"/>
      <c r="AT29" s="1356"/>
      <c r="AU29" s="1356"/>
      <c r="AV29" s="1356"/>
      <c r="AW29" s="1356"/>
      <c r="AX29" s="1356"/>
      <c r="AY29" s="1356"/>
      <c r="AZ29" s="1356"/>
      <c r="BA29" s="1356"/>
      <c r="BB29" s="1356"/>
      <c r="BC29" s="1356"/>
    </row>
    <row r="30" spans="2:55" s="9" customFormat="1" ht="15.5">
      <c r="B30" s="309" t="s">
        <v>648</v>
      </c>
      <c r="C30" s="23"/>
      <c r="D30" s="23"/>
      <c r="E30" s="23"/>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6"/>
      <c r="AQ30" s="1356"/>
      <c r="AR30" s="1356"/>
      <c r="AS30" s="1356"/>
      <c r="AT30" s="1356"/>
      <c r="AU30" s="1356"/>
      <c r="AV30" s="1356"/>
      <c r="AW30" s="1356"/>
      <c r="AX30" s="1356"/>
      <c r="AY30" s="1356"/>
      <c r="AZ30" s="1356"/>
      <c r="BA30" s="1356"/>
      <c r="BB30" s="1356"/>
      <c r="BC30" s="1356"/>
    </row>
    <row r="31" spans="2:55" s="21" customFormat="1" ht="23.25" customHeight="1">
      <c r="B31" s="308" t="s">
        <v>184</v>
      </c>
      <c r="C31" s="2103"/>
      <c r="D31" s="2104"/>
      <c r="E31" s="2105"/>
      <c r="F31" s="255"/>
      <c r="G31" s="26"/>
      <c r="H31" s="26"/>
      <c r="I31" s="26"/>
      <c r="J31" s="26"/>
      <c r="K31" s="26"/>
      <c r="L31" s="26"/>
      <c r="M31" s="26"/>
      <c r="N31" s="26"/>
      <c r="P31" s="292" t="s">
        <v>649</v>
      </c>
      <c r="R31" s="2083"/>
      <c r="S31" s="2084"/>
      <c r="U31" s="1357"/>
      <c r="V31" s="325"/>
      <c r="W31" s="325"/>
      <c r="X31" s="325"/>
      <c r="Y31" s="325"/>
      <c r="Z31" s="325"/>
      <c r="AA31" s="325"/>
      <c r="AB31" s="325"/>
      <c r="AC31" s="325"/>
      <c r="AD31" s="325"/>
      <c r="AE31" s="1357"/>
      <c r="AF31" s="329"/>
      <c r="AG31" s="329"/>
      <c r="AH31" s="329"/>
      <c r="AI31" s="325"/>
      <c r="AJ31" s="329"/>
      <c r="AK31" s="329"/>
      <c r="AL31" s="329"/>
      <c r="AM31" s="329"/>
      <c r="AN31" s="329"/>
      <c r="AO31" s="1357"/>
      <c r="AQ31" s="308" t="str">
        <f>B31</f>
        <v>Unplanned outage</v>
      </c>
      <c r="AR31" s="1521"/>
      <c r="AS31" s="1522"/>
      <c r="AT31" s="1523"/>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row>
    <row r="33" spans="2:51" s="9" customFormat="1" ht="14.5">
      <c r="B33" s="1353"/>
      <c r="C33" s="25">
        <v>23</v>
      </c>
      <c r="D33" s="25">
        <v>24</v>
      </c>
      <c r="E33" s="25">
        <v>25</v>
      </c>
      <c r="F33" s="25">
        <v>26</v>
      </c>
      <c r="G33" s="25">
        <v>27</v>
      </c>
      <c r="H33" s="25">
        <v>28</v>
      </c>
      <c r="I33" s="25">
        <v>29</v>
      </c>
      <c r="J33" s="25">
        <v>30</v>
      </c>
      <c r="K33" s="1356"/>
      <c r="L33" s="1356"/>
      <c r="M33" s="1356"/>
      <c r="N33" s="1356"/>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6"/>
      <c r="AQ33" s="1356"/>
      <c r="AR33" s="1356"/>
      <c r="AS33" s="1356"/>
      <c r="AT33" s="1356"/>
      <c r="AU33" s="1356"/>
      <c r="AV33" s="1356"/>
      <c r="AW33" s="1356"/>
      <c r="AX33" s="1356"/>
      <c r="AY33" s="1356"/>
    </row>
    <row r="34" spans="2:51" s="9" customFormat="1" ht="40.5" customHeight="1">
      <c r="B34" s="2136" t="s">
        <v>129</v>
      </c>
      <c r="C34" s="2135" t="s">
        <v>650</v>
      </c>
      <c r="D34" s="2135" t="s">
        <v>651</v>
      </c>
      <c r="E34" s="2135" t="s">
        <v>652</v>
      </c>
      <c r="F34" s="2135" t="s">
        <v>653</v>
      </c>
      <c r="G34" s="2135" t="s">
        <v>654</v>
      </c>
      <c r="H34" s="2135" t="s">
        <v>655</v>
      </c>
      <c r="I34" s="2135" t="s">
        <v>656</v>
      </c>
      <c r="J34" s="2135" t="s">
        <v>657</v>
      </c>
      <c r="K34" s="1356"/>
      <c r="L34" s="1356"/>
      <c r="M34" s="1356"/>
      <c r="N34" s="1356"/>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6"/>
      <c r="AQ34" s="2136" t="s">
        <v>129</v>
      </c>
      <c r="AR34" s="2135" t="s">
        <v>650</v>
      </c>
      <c r="AS34" s="2135" t="s">
        <v>651</v>
      </c>
      <c r="AT34" s="2135" t="s">
        <v>652</v>
      </c>
      <c r="AU34" s="2135" t="s">
        <v>653</v>
      </c>
      <c r="AV34" s="2135" t="s">
        <v>654</v>
      </c>
      <c r="AW34" s="2135" t="s">
        <v>655</v>
      </c>
      <c r="AX34" s="2135" t="s">
        <v>656</v>
      </c>
      <c r="AY34" s="2135" t="s">
        <v>657</v>
      </c>
    </row>
    <row r="35" spans="2:51" s="9" customFormat="1" ht="15.5">
      <c r="B35" s="23"/>
      <c r="C35" s="23"/>
      <c r="D35" s="23"/>
      <c r="E35" s="23"/>
      <c r="F35" s="23"/>
      <c r="G35" s="23"/>
      <c r="H35" s="23"/>
      <c r="I35" s="23"/>
      <c r="J35" s="23"/>
      <c r="K35" s="1356"/>
      <c r="L35" s="1356"/>
      <c r="M35" s="1356"/>
      <c r="N35" s="1356"/>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6"/>
      <c r="AQ35" s="1356"/>
      <c r="AR35" s="1356"/>
      <c r="AS35" s="1356"/>
      <c r="AT35" s="1356"/>
      <c r="AU35" s="1356"/>
      <c r="AV35" s="1356"/>
      <c r="AW35" s="1356"/>
      <c r="AX35" s="1356"/>
      <c r="AY35" s="1356"/>
    </row>
    <row r="36" spans="2:51" s="9" customFormat="1" ht="26">
      <c r="B36" s="309" t="s">
        <v>658</v>
      </c>
      <c r="C36" s="23"/>
      <c r="D36" s="23"/>
      <c r="E36" s="357"/>
      <c r="F36" s="23"/>
      <c r="G36" s="358"/>
      <c r="H36" s="359"/>
      <c r="I36" s="358"/>
      <c r="J36" s="360"/>
      <c r="K36" s="1356"/>
      <c r="L36" s="1356"/>
      <c r="M36" s="1356"/>
      <c r="N36" s="1356"/>
      <c r="O36" s="1356"/>
      <c r="P36" s="1356"/>
      <c r="Q36" s="1356"/>
      <c r="R36" s="1356"/>
      <c r="S36" s="1356"/>
      <c r="T36" s="1356"/>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6"/>
      <c r="AQ36" s="1356"/>
      <c r="AR36" s="1356"/>
      <c r="AS36" s="1356"/>
      <c r="AT36" s="1356"/>
      <c r="AU36" s="1356"/>
      <c r="AV36" s="1356"/>
      <c r="AW36" s="1356"/>
      <c r="AX36" s="1356"/>
      <c r="AY36" s="1356"/>
    </row>
    <row r="37" spans="2:51" s="21" customFormat="1" ht="27.75" customHeight="1">
      <c r="B37" s="373" t="s">
        <v>658</v>
      </c>
      <c r="C37" s="2095"/>
      <c r="D37" s="2096"/>
      <c r="E37" s="2106"/>
      <c r="F37" s="2096"/>
      <c r="G37" s="2101"/>
      <c r="H37" s="2106"/>
      <c r="I37" s="2101"/>
      <c r="J37" s="2106"/>
      <c r="P37" s="292" t="s">
        <v>659</v>
      </c>
      <c r="R37" s="2083"/>
      <c r="S37" s="2084"/>
      <c r="T37" s="350"/>
      <c r="U37" s="1357"/>
      <c r="V37" s="325"/>
      <c r="W37" s="325"/>
      <c r="X37" s="325"/>
      <c r="Y37" s="325"/>
      <c r="Z37" s="325"/>
      <c r="AA37" s="325"/>
      <c r="AB37" s="325"/>
      <c r="AC37" s="325"/>
      <c r="AD37" s="325"/>
      <c r="AE37" s="1357"/>
      <c r="AF37" s="329"/>
      <c r="AG37" s="329"/>
      <c r="AH37" s="329"/>
      <c r="AI37" s="329"/>
      <c r="AJ37" s="329"/>
      <c r="AK37" s="329"/>
      <c r="AL37" s="329"/>
      <c r="AM37" s="329"/>
      <c r="AN37" s="329"/>
      <c r="AO37" s="1357"/>
      <c r="AQ37" s="308" t="str">
        <f>B37</f>
        <v>Priority services for customers in vulnerable circumstances</v>
      </c>
      <c r="AR37" s="1516"/>
      <c r="AS37" s="1472"/>
      <c r="AT37" s="1524"/>
      <c r="AU37" s="1472"/>
      <c r="AV37" s="1472"/>
      <c r="AW37" s="1524"/>
      <c r="AX37" s="1472"/>
      <c r="AY37" s="1524"/>
    </row>
    <row r="38" spans="2:51" s="21" customFormat="1" ht="14.5">
      <c r="B38" s="36"/>
      <c r="C38" s="37"/>
      <c r="D38" s="37"/>
      <c r="E38" s="38"/>
      <c r="F38" s="26"/>
      <c r="G38" s="26"/>
      <c r="H38" s="26"/>
      <c r="I38" s="26"/>
      <c r="J38" s="26"/>
      <c r="K38" s="26"/>
      <c r="L38" s="26"/>
      <c r="M38" s="26"/>
      <c r="N38" s="26"/>
      <c r="T38" s="350"/>
      <c r="U38" s="1360"/>
      <c r="V38" s="340"/>
      <c r="W38" s="340"/>
      <c r="X38" s="340"/>
      <c r="Y38" s="340"/>
      <c r="Z38" s="340"/>
      <c r="AA38" s="340"/>
      <c r="AB38" s="340"/>
      <c r="AC38" s="340"/>
      <c r="AD38" s="340"/>
      <c r="AE38" s="1360"/>
      <c r="AF38" s="341"/>
      <c r="AG38" s="341"/>
      <c r="AH38" s="341"/>
      <c r="AI38" s="340"/>
      <c r="AJ38" s="341"/>
      <c r="AK38" s="341"/>
      <c r="AL38" s="341"/>
      <c r="AM38" s="341"/>
      <c r="AN38" s="341"/>
      <c r="AO38" s="1360"/>
    </row>
    <row r="39" spans="2:51" s="9" customFormat="1" ht="14.5">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1358"/>
      <c r="AQ39" s="1356"/>
      <c r="AR39" s="1356"/>
      <c r="AS39" s="1356"/>
      <c r="AT39" s="1356"/>
      <c r="AU39" s="1356"/>
      <c r="AV39" s="1356"/>
      <c r="AW39" s="1356"/>
      <c r="AX39" s="1356"/>
      <c r="AY39" s="1356"/>
    </row>
    <row r="40" spans="2:51" ht="1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277"/>
    </row>
    <row r="41" spans="2:51" ht="14.5">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277"/>
    </row>
    <row r="42" spans="2:51" ht="1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277"/>
    </row>
    <row r="43" spans="2:51" ht="2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277"/>
    </row>
    <row r="44" spans="2:51" ht="1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277"/>
    </row>
    <row r="45" spans="2:51" ht="14.5">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277"/>
    </row>
    <row r="46" spans="2:51" ht="1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277"/>
    </row>
    <row r="47" spans="2:51">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P47" s="277"/>
    </row>
    <row r="48" spans="2:51">
      <c r="U48" s="277"/>
      <c r="V48" s="277"/>
      <c r="W48" s="277"/>
      <c r="X48" s="277"/>
      <c r="Y48" s="277"/>
      <c r="Z48" s="277"/>
      <c r="AA48" s="277"/>
      <c r="AB48" s="277"/>
      <c r="AC48" s="277"/>
      <c r="AD48" s="277"/>
      <c r="AE48" s="277"/>
      <c r="AF48" s="277"/>
      <c r="AG48" s="277"/>
      <c r="AH48" s="277"/>
      <c r="AI48" s="277"/>
      <c r="AJ48" s="277"/>
      <c r="AK48" s="277"/>
      <c r="AL48" s="277"/>
      <c r="AM48" s="277"/>
      <c r="AN48" s="277"/>
      <c r="AO48" s="277"/>
      <c r="AP48" s="277"/>
    </row>
    <row r="49" spans="2:2" ht="14.5">
      <c r="B49" s="294" t="str">
        <f>'3A'!$B$53</f>
        <v>Please refer to RAG 4.11 - Guideline for the table definitions in the annual performance report</v>
      </c>
    </row>
    <row r="50" spans="2:2"/>
  </sheetData>
  <sheetProtection algorithmName="SHA-512" hashValue="aOF4CdkTwLxQG/ghuZXyIuH3EqpivsGeUVcWRYEPRSBeZzC8dKmYBl45ThwwOabMFywL3uw4gWVteSVHpVTNeg==" saltValue="FlkRyPi/rHBstJcVMi0k6g==" spinCount="100000" sheet="1" objects="1" scenarios="1"/>
  <mergeCells count="4">
    <mergeCell ref="C1:E1"/>
    <mergeCell ref="B4:D4"/>
    <mergeCell ref="E4:G4"/>
    <mergeCell ref="H4:N4"/>
  </mergeCells>
  <conditionalFormatting sqref="R12:S12">
    <cfRule type="cellIs" dxfId="290" priority="30" operator="equal">
      <formula>0</formula>
    </cfRule>
  </conditionalFormatting>
  <conditionalFormatting sqref="R18:S19">
    <cfRule type="cellIs" dxfId="289" priority="24" operator="equal">
      <formula>0</formula>
    </cfRule>
  </conditionalFormatting>
  <conditionalFormatting sqref="AQ19:AV19 AX19 BB19:BC19">
    <cfRule type="expression" dxfId="288" priority="15">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2" id="{2F4DA88C-A630-4BD0-956C-A3296328A359}">
            <xm:f>'Validation summary'!$B$2="2023-24"</xm:f>
            <x14:dxf>
              <fill>
                <patternFill>
                  <bgColor theme="6" tint="0.59996337778862885"/>
                </patternFill>
              </fill>
            </x14:dxf>
          </x14:cfRule>
          <x14:cfRule type="expression" priority="14" id="{6B0ACE1F-F0E0-4031-8973-DFFC8910A5C7}">
            <xm:f>OR('Validation summary'!$B$2="2023-24",'Validation summary'!$B$2="2024-25")</xm:f>
            <x14:dxf>
              <fill>
                <patternFill>
                  <bgColor rgb="FFFFEFCA"/>
                </patternFill>
              </fill>
              <border>
                <left style="thin">
                  <color theme="3"/>
                </left>
                <right style="thin">
                  <color theme="3"/>
                </right>
                <top style="thin">
                  <color theme="3"/>
                </top>
                <bottom style="thin">
                  <color theme="3"/>
                </bottom>
              </border>
            </x14:dxf>
          </x14:cfRule>
          <xm:sqref>K18</xm:sqref>
        </x14:conditionalFormatting>
        <x14:conditionalFormatting xmlns:xm="http://schemas.microsoft.com/office/excel/2006/main">
          <x14:cfRule type="expression" priority="6" id="{4A2A8FA0-65F2-47B4-8284-2A9578F36E0D}">
            <xm:f>'Validation summary'!$B$2="2023-24"</xm:f>
            <x14:dxf>
              <font>
                <color auto="1"/>
              </font>
              <fill>
                <patternFill>
                  <bgColor rgb="FFFF84D3"/>
                </patternFill>
              </fill>
            </x14:dxf>
          </x14:cfRule>
          <x14:cfRule type="expression" priority="10" id="{794181AE-408B-4F6B-9351-FA2B4BA75EE2}">
            <xm:f>'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8CFB4C99-6D48-4BC6-9157-165EA90658A4}">
            <xm:f>'Validation summary'!$B$2="2024-25"</xm:f>
            <x14:dxf>
              <fill>
                <patternFill>
                  <bgColor theme="6" tint="0.59996337778862885"/>
                </patternFill>
              </fill>
            </x14:dxf>
          </x14:cfRule>
          <x14:cfRule type="expression" priority="4" id="{594C4909-1A1A-4FF6-8F30-07D5870D5677}">
            <xm:f>OR('Validation summary'!$B$2="2022-23",'Validation summary'!$B$2="2023-24")</xm:f>
            <x14:dxf>
              <border>
                <left style="thin">
                  <color theme="3"/>
                </left>
                <right style="thin">
                  <color theme="3"/>
                </right>
                <top style="thin">
                  <color theme="3"/>
                </top>
                <bottom style="thin">
                  <color theme="3"/>
                </bottom>
                <vertical/>
                <horizontal/>
              </border>
            </x14:dxf>
          </x14:cfRule>
          <x14:cfRule type="expression" priority="9" id="{832789C9-EB0F-4FC6-B4E4-2B0A648CCB0B}">
            <xm:f>'Validation summary'!$B$2="2024-25"</xm:f>
            <x14:dxf>
              <fill>
                <patternFill>
                  <bgColor rgb="FFFFEFCA"/>
                </patternFill>
              </fill>
              <border>
                <left style="thin">
                  <color theme="3"/>
                </left>
                <right style="thin">
                  <color theme="3"/>
                </right>
                <top style="thin">
                  <color theme="3"/>
                </top>
                <bottom style="thin">
                  <color theme="3"/>
                </bottom>
              </border>
            </x14:dxf>
          </x14:cfRule>
          <xm:sqref>L18</xm:sqref>
        </x14:conditionalFormatting>
        <x14:conditionalFormatting xmlns:xm="http://schemas.microsoft.com/office/excel/2006/main">
          <x14:cfRule type="expression" priority="8" id="{3C84D8AB-A89D-42BC-A371-7647C8EAEBAA}">
            <xm:f>'Validation summary'!$B$2="2024-25"</xm:f>
            <x14:dxf>
              <font>
                <color auto="1"/>
              </font>
              <fill>
                <patternFill>
                  <bgColor rgb="FFFF84D3"/>
                </patternFill>
              </fill>
            </x14:dxf>
          </x14:cfRule>
          <xm:sqref>L19</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topLeftCell="A7" zoomScaleNormal="100" zoomScaleSheetLayoutView="100" workbookViewId="0">
      <selection activeCell="J22" sqref="J22"/>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3</v>
      </c>
      <c r="C1" s="2167" t="str">
        <f>IF(OR(InpCompany!$F$5="Northumbrian Water",  InpCompany!$F$5="South Staffs Water"),"","For use by Northumbrian Water and South Staffs Water only")</f>
        <v/>
      </c>
      <c r="D1" s="2167"/>
      <c r="E1" s="2167"/>
      <c r="F1" s="2167"/>
      <c r="G1" s="6"/>
      <c r="S1" s="1970"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07" t="str">
        <f>IF('Validation summary'!$B$3="Northumbrian Water","Northumbrian Water - NW region",IF('Validation summary'!$B$3="South Staffs Water","South Staffs Water - South Staffs region",""))</f>
        <v>Northumbrian Water - NW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5">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c r="F12" s="1843"/>
      <c r="G12" s="1844" t="str">
        <f>IFERROR(IF('Validation summary'!$B$3="South Staffs Water",ROUND((F12 / E12)*1000,1),""),"")</f>
        <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60</v>
      </c>
      <c r="AU12" s="1475" t="s">
        <v>661</v>
      </c>
      <c r="AV12" s="1476" t="s">
        <v>66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5">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5">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135.80000000000001</v>
      </c>
      <c r="E18" s="1845">
        <v>135</v>
      </c>
      <c r="F18" s="1845">
        <v>133.6</v>
      </c>
      <c r="G18" s="1846">
        <f>IFERROR(IF(OR('Validation summary'!$B$3="Northumbrian Water",'Validation summary'!$B$3="South Staffs Water"),ROUND(AVERAGE(D18:F18),1),""),"")</f>
        <v>134.80000000000001</v>
      </c>
      <c r="H18" s="1847">
        <v>140</v>
      </c>
      <c r="I18" s="1847">
        <v>130.5</v>
      </c>
      <c r="J18" s="1847">
        <v>118.8</v>
      </c>
      <c r="K18" s="1963">
        <v>118.6</v>
      </c>
      <c r="L18" s="1963">
        <v>114.6</v>
      </c>
      <c r="M18" s="1846">
        <f>IFERROR(IF(OR('Validation summary'!$B$3="Northumbrian Water",'Validation summary'!$B$3="South Staffs Water"),IF('Validation summary'!$B$2="2023-24",ROUND(AVERAGE($I18:$K18),1),IF('Validation summary'!$B$2="2024-25",ROUND(AVERAGE($J18:$L18),1),ROUND(AVERAGE($H18:$J18),1))),""),"")</f>
        <v>117.3</v>
      </c>
      <c r="N18" s="1846">
        <f>IFERROR(IF(OR('Validation summary'!$B$3="Northumbrian Water",'Validation summary'!$B$3="South Staffs Water"),(1-M18/G18)*100,""),"")</f>
        <v>12.982195845697342</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63</v>
      </c>
      <c r="AW18" s="1477"/>
      <c r="AX18" s="1479" t="s">
        <v>664</v>
      </c>
      <c r="AY18" s="1477"/>
      <c r="AZ18" s="1477"/>
      <c r="BA18" s="1477"/>
      <c r="BB18" s="1511" t="s">
        <v>665</v>
      </c>
      <c r="BC18" s="1511" t="s">
        <v>666</v>
      </c>
    </row>
    <row r="19" spans="2:55" s="21" customFormat="1" ht="25.5" customHeight="1">
      <c r="B19" s="308" t="s">
        <v>604</v>
      </c>
      <c r="C19" s="308" t="s">
        <v>605</v>
      </c>
      <c r="D19" s="1845"/>
      <c r="E19" s="1845"/>
      <c r="F19" s="1845"/>
      <c r="G19" s="1846" t="str">
        <f>IFERROR(IF('Validation summary'!$B$3="South Staffs Water",ROUND(AVERAGE(D19:F19),1),""),"")</f>
        <v/>
      </c>
      <c r="H19" s="1845"/>
      <c r="I19" s="1845"/>
      <c r="J19" s="1963"/>
      <c r="K19" s="1963" t="str">
        <f>IF(AND('Validation summary'!$B$3="South Staffs Water",'Validation summary'!$B$2="2023-24"),$G$12,"Overtype with 2023-24 forecast")</f>
        <v>Overtype with 2023-24 forecast</v>
      </c>
      <c r="L19" s="1962" t="str">
        <f>IF('Validation summary'!$B$3="South Staffs Water",$G$12,"")</f>
        <v/>
      </c>
      <c r="M19" s="1846" t="str">
        <f>IFERROR(IF('Validation summary'!$B$3="South Staffs Water",IF('Validation summary'!$B$2="2023-24",ROUND(AVERAGE($I19:$K19),1),IF('Validation summary'!$B$2="2024-25",ROUND(AVERAGE($J19:$L19),1),ROUND(AVERAGE($H19:$J19),1))),""),"")</f>
        <v/>
      </c>
      <c r="N19" s="1846" t="str">
        <f>IFERROR(IF('Validation summary'!$B$3="South Staffs Water",(1-M19/G19)*100,""),"")</f>
        <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67</v>
      </c>
      <c r="AW19" s="1477"/>
      <c r="AX19" s="1480" t="s">
        <v>662</v>
      </c>
      <c r="AY19" s="1477"/>
      <c r="AZ19" s="1477"/>
      <c r="BA19" s="1477"/>
      <c r="BB19" s="1511" t="s">
        <v>668</v>
      </c>
      <c r="BC19" s="1511" t="s">
        <v>669</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39">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5">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5">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149999999999999"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5">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5">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5">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6"/>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5">
      <c r="B35" s="284"/>
      <c r="C35" s="284"/>
      <c r="D35" s="284"/>
      <c r="E35" s="284"/>
      <c r="F35" s="284"/>
      <c r="G35" s="284"/>
      <c r="H35" s="284"/>
      <c r="I35" s="284"/>
      <c r="J35" s="284"/>
      <c r="K35" s="284"/>
      <c r="L35" s="284"/>
      <c r="M35" s="284"/>
      <c r="N35" s="1353"/>
      <c r="O35" s="1356"/>
      <c r="P35" s="1356"/>
      <c r="Q35" s="1356"/>
      <c r="R35" s="1356"/>
      <c r="S35" s="1356"/>
      <c r="T35" s="1356"/>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5">
      <c r="B38" s="36"/>
      <c r="C38" s="37"/>
      <c r="D38" s="37"/>
      <c r="E38" s="38"/>
      <c r="F38" s="26"/>
      <c r="G38" s="26"/>
      <c r="H38" s="26"/>
      <c r="I38" s="26"/>
      <c r="J38" s="26"/>
      <c r="K38" s="26"/>
      <c r="L38" s="26"/>
      <c r="M38" s="26"/>
      <c r="N38" s="26"/>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5">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5">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5">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9tTd++0mEVROuhsHGFK8DeniZo4/yBWzoJCZ+SCOhJdoPQNimolX0nk90c94qTNKzYnzM02ZI4dZquHRAkKfig==" saltValue="Xdo3PZ1G5rtazVg2l6XS7w==" spinCount="100000" sheet="1" objects="1" scenarios="1"/>
  <mergeCells count="4">
    <mergeCell ref="C1:F1"/>
    <mergeCell ref="B4:D4"/>
    <mergeCell ref="E4:G4"/>
    <mergeCell ref="H4:N4"/>
  </mergeCells>
  <conditionalFormatting sqref="R12:S12">
    <cfRule type="cellIs" dxfId="279" priority="45" operator="equal">
      <formula>0</formula>
    </cfRule>
  </conditionalFormatting>
  <conditionalFormatting sqref="R18:S19">
    <cfRule type="cellIs" dxfId="278" priority="43"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41"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37"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36"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39"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6"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25"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3" id="{08649654-2032-4535-A571-D4C5620128B1}">
            <xm:f>AND(OR('Validation summary'!$B$3="South Staffs Water",'Validation summary'!$B$3="Northumbrian Water"),'Validation summary'!$B$2="2022-23")</xm:f>
            <x14:dxf>
              <fill>
                <patternFill>
                  <bgColor theme="6" tint="0.59996337778862885"/>
                </patternFill>
              </fill>
            </x14:dxf>
          </x14:cfRule>
          <xm:sqref>J18</xm:sqref>
        </x14:conditionalFormatting>
        <x14:conditionalFormatting xmlns:xm="http://schemas.microsoft.com/office/excel/2006/main">
          <x14:cfRule type="expression" priority="10" id="{DF16F0AC-883C-4055-AEDE-02F9FC9DEEB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2" id="{F4DF4302-9711-4427-9A8F-80C6DE381F51}">
            <xm:f>AND(OR('Validation summary'!$B$3="South Staffs Water",'Validation summary'!$B$3="Northumbrian Water"),'Validation summary'!$B$2="2024-25")</xm:f>
            <x14:dxf>
              <fill>
                <patternFill>
                  <bgColor theme="6" tint="0.79998168889431442"/>
                </patternFill>
              </fill>
            </x14:dxf>
          </x14:cfRule>
          <x14:cfRule type="expression" priority="20" id="{EBCED5A6-70F7-4612-8FAE-D2F2A9FAFB26}">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5" id="{E534268D-F53D-4673-A64D-CD890728D66C}">
            <xm:f>AND('Validation summary'!$B$3="South Staffs Water",'Validation summary'!$B$2="2023-24")</xm:f>
            <x14:dxf>
              <font>
                <color auto="1"/>
              </font>
              <fill>
                <patternFill>
                  <bgColor rgb="FFFF84D3"/>
                </patternFill>
              </fill>
            </x14:dxf>
          </x14:cfRule>
          <x14:cfRule type="expression" priority="7" id="{FA305846-A869-4FF1-8FCE-BEF9E40063E3}">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1" id="{EB12D2CA-58F2-4EB0-B5CE-A23DDCE68391}">
            <xm:f>AND(OR('Validation summary'!$B$3="South Staffs Water",'Validation summary'!$B$3="Northumbrian Water"),('Validation summary'!$B$2="2024-25"))</xm:f>
            <x14:dxf>
              <font>
                <color auto="1"/>
              </font>
              <fill>
                <patternFill>
                  <bgColor theme="6" tint="0.59996337778862885"/>
                </patternFill>
              </fill>
            </x14:dxf>
          </x14:cfRule>
          <x14:cfRule type="expression" priority="14" id="{28CFAD96-01D1-4785-B8D4-801FB86EA194}">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11" id="{91492B56-0389-49E0-9944-996F800226C7}">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6" zoomScaleNormal="100" zoomScaleSheetLayoutView="100" workbookViewId="0">
      <selection activeCell="M22" sqref="M22"/>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2" width="12.83203125" style="8" customWidth="1"/>
    <col min="13" max="13" width="12.58203125" style="8" customWidth="1"/>
    <col min="14" max="14" width="10.08203125" style="8" customWidth="1"/>
    <col min="15" max="15" width="4" style="8" customWidth="1"/>
    <col min="16" max="16" width="7.83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7"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5</v>
      </c>
      <c r="C1" s="2167" t="str">
        <f>IF(OR(InpCompany!$F$5="Northumbrian Water",  InpCompany!$F$5="South Staffs Water"),"","For use by Northumbrian Water and South Staffs Water only")</f>
        <v/>
      </c>
      <c r="D1" s="2167"/>
      <c r="E1" s="2167"/>
      <c r="F1" s="2167"/>
      <c r="G1" s="6"/>
      <c r="S1" s="1970" t="str">
        <f>'Validation summary'!$B$2</f>
        <v>2024-25</v>
      </c>
      <c r="U1" s="319"/>
      <c r="AE1" s="319"/>
      <c r="AO1" s="319"/>
      <c r="AP1" s="321"/>
    </row>
    <row r="2" spans="2:55" s="1" customFormat="1" ht="10.15" customHeight="1">
      <c r="B2" s="7"/>
      <c r="C2" s="7"/>
      <c r="D2" s="7"/>
      <c r="E2" s="7"/>
      <c r="F2" s="7"/>
      <c r="G2" s="7"/>
      <c r="H2" s="7"/>
      <c r="I2" s="7"/>
      <c r="J2" s="7"/>
      <c r="K2" s="7"/>
      <c r="L2" s="7"/>
      <c r="M2" s="7"/>
      <c r="U2" s="319"/>
      <c r="AE2" s="319"/>
      <c r="AO2" s="319"/>
      <c r="AP2" s="321"/>
    </row>
    <row r="3" spans="2:55" s="9" customFormat="1" ht="31.5" customHeight="1">
      <c r="B3" s="318" t="s">
        <v>42</v>
      </c>
      <c r="C3" s="295"/>
      <c r="D3" s="295"/>
      <c r="E3" s="295"/>
      <c r="F3" s="295"/>
      <c r="G3" s="295"/>
      <c r="H3" s="295"/>
      <c r="I3" s="295"/>
      <c r="J3" s="295"/>
      <c r="K3" s="295"/>
      <c r="L3" s="295"/>
      <c r="M3" s="295"/>
      <c r="N3" s="295"/>
      <c r="O3" s="305"/>
      <c r="P3" s="313" t="str">
        <f>IF('Validation summary'!$B$3="Northumbrian Water","Northumbrian Water - ESW region",IF('Validation summary'!$B$3="South Staffs Water","South Staffs Water - Cambridge region",""))</f>
        <v>Northumbrian Water - ESW region</v>
      </c>
      <c r="Q3" s="1359"/>
      <c r="R3" s="298" t="s">
        <v>126</v>
      </c>
      <c r="S3" s="298"/>
      <c r="T3" s="1356"/>
      <c r="U3" s="1357"/>
      <c r="V3" s="1356"/>
      <c r="W3" s="1356"/>
      <c r="X3" s="1356"/>
      <c r="Y3" s="1356"/>
      <c r="Z3" s="1356"/>
      <c r="AA3" s="1356"/>
      <c r="AB3" s="1356"/>
      <c r="AC3" s="1356"/>
      <c r="AD3" s="1356"/>
      <c r="AE3" s="1357"/>
      <c r="AF3" s="1356"/>
      <c r="AG3" s="1356"/>
      <c r="AH3" s="1356"/>
      <c r="AI3" s="1356"/>
      <c r="AJ3" s="1356"/>
      <c r="AK3" s="1356"/>
      <c r="AL3" s="1356"/>
      <c r="AM3" s="1356"/>
      <c r="AN3" s="1356"/>
      <c r="AO3" s="1357"/>
      <c r="AP3" s="1358"/>
      <c r="AQ3" s="298" t="s">
        <v>127</v>
      </c>
      <c r="AR3" s="1356"/>
      <c r="AS3" s="1356"/>
      <c r="AT3" s="1356"/>
      <c r="AU3" s="1356"/>
      <c r="AV3" s="1356"/>
      <c r="AW3" s="1356"/>
      <c r="AX3" s="1356"/>
      <c r="AY3" s="1356"/>
      <c r="AZ3" s="1356"/>
      <c r="BA3" s="1356"/>
      <c r="BB3" s="1356"/>
      <c r="BC3" s="1356"/>
    </row>
    <row r="4" spans="2:55" s="9" customFormat="1" ht="9" customHeight="1">
      <c r="B4" s="2166"/>
      <c r="C4" s="2166"/>
      <c r="D4" s="2166"/>
      <c r="E4" s="2166"/>
      <c r="F4" s="2166"/>
      <c r="G4" s="2166"/>
      <c r="H4" s="2166"/>
      <c r="I4" s="2166"/>
      <c r="J4" s="2166"/>
      <c r="K4" s="2166"/>
      <c r="L4" s="2166"/>
      <c r="M4" s="2166"/>
      <c r="N4" s="2166"/>
      <c r="O4" s="1356"/>
      <c r="P4" s="1356"/>
      <c r="Q4" s="1356"/>
      <c r="R4" s="1356"/>
      <c r="S4" s="1356"/>
      <c r="T4" s="1356"/>
      <c r="U4" s="1357"/>
      <c r="V4" s="1356"/>
      <c r="W4" s="1356"/>
      <c r="X4" s="1356"/>
      <c r="Y4" s="1356"/>
      <c r="Z4" s="1356"/>
      <c r="AA4" s="1356"/>
      <c r="AB4" s="1356"/>
      <c r="AC4" s="1356"/>
      <c r="AD4" s="1356"/>
      <c r="AE4" s="1357"/>
      <c r="AF4" s="1356"/>
      <c r="AG4" s="1356"/>
      <c r="AH4" s="1356"/>
      <c r="AI4" s="1356"/>
      <c r="AJ4" s="1356"/>
      <c r="AK4" s="1356"/>
      <c r="AL4" s="1356"/>
      <c r="AM4" s="1356"/>
      <c r="AN4" s="1356"/>
      <c r="AO4" s="1357"/>
      <c r="AP4" s="1358"/>
      <c r="AQ4" s="1356"/>
      <c r="AR4" s="1356"/>
      <c r="AS4" s="1356"/>
      <c r="AT4" s="1356"/>
      <c r="AU4" s="1356"/>
      <c r="AV4" s="1356"/>
      <c r="AW4" s="1356"/>
      <c r="AX4" s="1356"/>
      <c r="AY4" s="1356"/>
      <c r="AZ4" s="1356"/>
      <c r="BA4" s="1356"/>
      <c r="BB4" s="1356"/>
      <c r="BC4" s="1356"/>
    </row>
    <row r="5" spans="2:55" s="9" customFormat="1" ht="14.25" customHeight="1">
      <c r="B5" s="1356"/>
      <c r="C5" s="25">
        <v>1</v>
      </c>
      <c r="D5" s="25">
        <v>2</v>
      </c>
      <c r="E5" s="25">
        <v>3</v>
      </c>
      <c r="F5" s="25">
        <v>4</v>
      </c>
      <c r="G5" s="25">
        <v>5</v>
      </c>
      <c r="H5" s="1356"/>
      <c r="I5" s="1356"/>
      <c r="J5" s="1356"/>
      <c r="K5" s="1356"/>
      <c r="L5" s="1356"/>
      <c r="M5" s="1356"/>
      <c r="N5" s="1356"/>
      <c r="O5" s="1356"/>
      <c r="P5" s="1356"/>
      <c r="Q5" s="1356"/>
      <c r="R5" s="1356"/>
      <c r="S5" s="1356"/>
      <c r="T5" s="1356"/>
      <c r="U5" s="1357"/>
      <c r="V5" s="1356" t="s">
        <v>138</v>
      </c>
      <c r="W5" s="1356"/>
      <c r="X5" s="1356"/>
      <c r="Y5" s="1356"/>
      <c r="Z5" s="1356"/>
      <c r="AA5" s="1356"/>
      <c r="AB5" s="1356"/>
      <c r="AC5" s="1356"/>
      <c r="AD5" s="1356"/>
      <c r="AE5" s="1357"/>
      <c r="AF5" s="1356" t="s">
        <v>139</v>
      </c>
      <c r="AG5" s="1356"/>
      <c r="AH5" s="1356"/>
      <c r="AI5" s="1356"/>
      <c r="AJ5" s="1356"/>
      <c r="AK5" s="1356"/>
      <c r="AL5" s="1356"/>
      <c r="AM5" s="1356"/>
      <c r="AN5" s="1356"/>
      <c r="AO5" s="1357"/>
      <c r="AP5" s="1358"/>
      <c r="AQ5" s="1356"/>
      <c r="AR5" s="1356"/>
      <c r="AS5" s="1356"/>
      <c r="AT5" s="1356"/>
      <c r="AU5" s="1356"/>
      <c r="AV5" s="1356"/>
      <c r="AW5" s="1356"/>
      <c r="AX5" s="1356"/>
      <c r="AY5" s="1356"/>
      <c r="AZ5" s="1356"/>
      <c r="BA5" s="1356"/>
      <c r="BB5" s="1356"/>
      <c r="BC5" s="1356"/>
    </row>
    <row r="6" spans="2:55" s="9" customFormat="1" ht="57.75" customHeight="1">
      <c r="B6" s="2136" t="s">
        <v>129</v>
      </c>
      <c r="C6" s="2135" t="s">
        <v>131</v>
      </c>
      <c r="D6" s="2135" t="s">
        <v>591</v>
      </c>
      <c r="E6" s="2135" t="s">
        <v>592</v>
      </c>
      <c r="F6" s="2135" t="s">
        <v>593</v>
      </c>
      <c r="G6" s="2135" t="s">
        <v>594</v>
      </c>
      <c r="H6" s="282"/>
      <c r="I6" s="282"/>
      <c r="J6" s="282"/>
      <c r="K6" s="282"/>
      <c r="L6" s="282"/>
      <c r="M6" s="282"/>
      <c r="N6" s="282"/>
      <c r="O6" s="283"/>
      <c r="P6" s="2135" t="s">
        <v>137</v>
      </c>
      <c r="Q6" s="1356"/>
      <c r="R6" s="331" t="s">
        <v>138</v>
      </c>
      <c r="S6" s="331" t="s">
        <v>139</v>
      </c>
      <c r="T6" s="1356"/>
      <c r="U6" s="1357"/>
      <c r="V6" s="327" t="s">
        <v>142</v>
      </c>
      <c r="W6" s="1356"/>
      <c r="X6" s="1356"/>
      <c r="Y6" s="1356"/>
      <c r="Z6" s="1356"/>
      <c r="AA6" s="1356"/>
      <c r="AB6" s="1356"/>
      <c r="AC6" s="1356"/>
      <c r="AD6" s="1356"/>
      <c r="AE6" s="1357"/>
      <c r="AF6" s="327" t="s">
        <v>143</v>
      </c>
      <c r="AG6" s="1356"/>
      <c r="AH6" s="327"/>
      <c r="AI6" s="327"/>
      <c r="AJ6" s="1356"/>
      <c r="AK6" s="1356"/>
      <c r="AL6" s="1356"/>
      <c r="AM6" s="1356"/>
      <c r="AN6" s="1356"/>
      <c r="AO6" s="1357"/>
      <c r="AP6" s="1358"/>
      <c r="AQ6" s="2136" t="s">
        <v>129</v>
      </c>
      <c r="AR6" s="2135" t="s">
        <v>131</v>
      </c>
      <c r="AS6" s="2135" t="s">
        <v>591</v>
      </c>
      <c r="AT6" s="2135" t="s">
        <v>592</v>
      </c>
      <c r="AU6" s="2135" t="s">
        <v>595</v>
      </c>
      <c r="AV6" s="2135" t="s">
        <v>594</v>
      </c>
      <c r="AW6" s="1356"/>
      <c r="AX6" s="1356"/>
      <c r="AY6" s="1356"/>
      <c r="AZ6" s="1356"/>
      <c r="BA6" s="1356"/>
      <c r="BB6" s="1356"/>
      <c r="BC6" s="1356"/>
    </row>
    <row r="7" spans="2:55" s="9" customFormat="1" ht="15.5">
      <c r="B7" s="23"/>
      <c r="C7" s="23"/>
      <c r="D7" s="23"/>
      <c r="E7" s="23"/>
      <c r="F7" s="23"/>
      <c r="G7" s="23"/>
      <c r="H7" s="1353"/>
      <c r="I7" s="1353"/>
      <c r="J7" s="1353"/>
      <c r="K7" s="1353"/>
      <c r="L7" s="1353"/>
      <c r="M7" s="1353"/>
      <c r="N7" s="1353"/>
      <c r="O7" s="1356"/>
      <c r="P7" s="1356"/>
      <c r="Q7" s="1356"/>
      <c r="R7" s="1356"/>
      <c r="S7" s="1356"/>
      <c r="T7" s="1356"/>
      <c r="U7" s="1357"/>
      <c r="V7" s="1356"/>
      <c r="W7" s="1356"/>
      <c r="X7" s="1356"/>
      <c r="Y7" s="1356"/>
      <c r="Z7" s="1356"/>
      <c r="AA7" s="1356"/>
      <c r="AB7" s="1356"/>
      <c r="AC7" s="1356"/>
      <c r="AD7" s="1356"/>
      <c r="AE7" s="1357"/>
      <c r="AF7" s="1356"/>
      <c r="AG7" s="1356"/>
      <c r="AH7" s="1356"/>
      <c r="AI7" s="1356"/>
      <c r="AJ7" s="1356"/>
      <c r="AK7" s="1356"/>
      <c r="AL7" s="1356"/>
      <c r="AM7" s="1356"/>
      <c r="AN7" s="1356"/>
      <c r="AO7" s="1357"/>
      <c r="AP7" s="1358"/>
      <c r="AQ7" s="1356"/>
      <c r="AR7" s="1356"/>
      <c r="AS7" s="1356"/>
      <c r="AT7" s="1356"/>
      <c r="AU7" s="1356"/>
      <c r="AV7" s="1356"/>
      <c r="AW7" s="1356"/>
      <c r="AX7" s="1356"/>
      <c r="AY7" s="1356"/>
      <c r="AZ7" s="1356"/>
      <c r="BA7" s="1356"/>
      <c r="BB7" s="1356"/>
      <c r="BC7" s="1356"/>
    </row>
    <row r="8" spans="2:55" s="9" customFormat="1" ht="26">
      <c r="B8" s="309" t="s">
        <v>596</v>
      </c>
      <c r="C8" s="23"/>
      <c r="D8" s="23"/>
      <c r="E8" s="23"/>
      <c r="F8" s="23"/>
      <c r="G8" s="23"/>
      <c r="H8" s="1353"/>
      <c r="I8" s="1353"/>
      <c r="J8" s="1353"/>
      <c r="K8" s="1353"/>
      <c r="L8" s="1353"/>
      <c r="M8" s="1353"/>
      <c r="N8" s="1353"/>
      <c r="O8" s="1356"/>
      <c r="P8" s="1356"/>
      <c r="Q8" s="1356"/>
      <c r="R8" s="1356"/>
      <c r="S8" s="1356"/>
      <c r="T8" s="1356"/>
      <c r="U8" s="1357"/>
      <c r="V8" s="324">
        <v>3</v>
      </c>
      <c r="W8" s="324">
        <v>4</v>
      </c>
      <c r="X8" s="324">
        <v>5</v>
      </c>
      <c r="Y8" s="324"/>
      <c r="Z8" s="324"/>
      <c r="AA8" s="324"/>
      <c r="AB8" s="324"/>
      <c r="AC8" s="324"/>
      <c r="AD8" s="324"/>
      <c r="AE8" s="328"/>
      <c r="AF8" s="324">
        <v>3</v>
      </c>
      <c r="AG8" s="324">
        <v>4</v>
      </c>
      <c r="AH8" s="324">
        <v>5</v>
      </c>
      <c r="AI8" s="324"/>
      <c r="AJ8" s="324"/>
      <c r="AK8" s="324"/>
      <c r="AL8" s="324"/>
      <c r="AM8" s="324"/>
      <c r="AN8" s="324"/>
      <c r="AO8" s="1357"/>
      <c r="AP8" s="1358"/>
      <c r="AQ8" s="1356"/>
      <c r="AR8" s="1356"/>
      <c r="AS8" s="1356"/>
      <c r="AT8" s="1356"/>
      <c r="AU8" s="1356"/>
      <c r="AV8" s="1356"/>
      <c r="AW8" s="1356"/>
      <c r="AX8" s="1356"/>
      <c r="AY8" s="1356"/>
      <c r="AZ8" s="1356"/>
      <c r="BA8" s="1356"/>
      <c r="BB8" s="1356"/>
      <c r="BC8" s="1356"/>
    </row>
    <row r="9" spans="2:55" s="21" customFormat="1" ht="29.25" customHeight="1">
      <c r="B9" s="308" t="s">
        <v>597</v>
      </c>
      <c r="C9" s="308" t="s">
        <v>598</v>
      </c>
      <c r="D9" s="308" t="s">
        <v>599</v>
      </c>
      <c r="E9" s="311"/>
      <c r="F9" s="264"/>
      <c r="G9" s="265"/>
      <c r="H9" s="26"/>
      <c r="I9" s="26"/>
      <c r="J9" s="26"/>
      <c r="K9" s="26"/>
      <c r="L9" s="26"/>
      <c r="M9" s="26"/>
      <c r="N9" s="26"/>
      <c r="P9" s="292" t="s">
        <v>600</v>
      </c>
      <c r="R9" s="317"/>
      <c r="S9" s="317"/>
      <c r="U9" s="1357"/>
      <c r="V9" s="325"/>
      <c r="W9" s="325"/>
      <c r="X9" s="325"/>
      <c r="Y9" s="325"/>
      <c r="Z9" s="325"/>
      <c r="AA9" s="325"/>
      <c r="AB9" s="325"/>
      <c r="AC9" s="325"/>
      <c r="AD9" s="325"/>
      <c r="AE9" s="1357"/>
      <c r="AF9" s="329"/>
      <c r="AG9" s="329"/>
      <c r="AH9" s="329"/>
      <c r="AI9" s="325"/>
      <c r="AJ9" s="329"/>
      <c r="AK9" s="329"/>
      <c r="AL9" s="329"/>
      <c r="AM9" s="329"/>
      <c r="AN9" s="329"/>
      <c r="AO9" s="1357"/>
      <c r="AP9" s="1358"/>
    </row>
    <row r="10" spans="2:55" s="21" customFormat="1" ht="29.25" customHeight="1">
      <c r="B10" s="308" t="s">
        <v>601</v>
      </c>
      <c r="C10" s="308" t="s">
        <v>598</v>
      </c>
      <c r="D10" s="308" t="s">
        <v>599</v>
      </c>
      <c r="E10" s="311"/>
      <c r="F10" s="264"/>
      <c r="G10" s="265"/>
      <c r="H10" s="26"/>
      <c r="I10" s="26"/>
      <c r="J10" s="26"/>
      <c r="K10" s="26"/>
      <c r="L10" s="26"/>
      <c r="M10" s="26"/>
      <c r="N10" s="26"/>
      <c r="P10" s="292" t="s">
        <v>602</v>
      </c>
      <c r="R10" s="317"/>
      <c r="S10" s="317"/>
      <c r="U10" s="1357"/>
      <c r="V10" s="325"/>
      <c r="W10" s="325"/>
      <c r="X10" s="325"/>
      <c r="Y10" s="325"/>
      <c r="Z10" s="325"/>
      <c r="AA10" s="325"/>
      <c r="AB10" s="325"/>
      <c r="AC10" s="325"/>
      <c r="AD10" s="325"/>
      <c r="AE10" s="1357"/>
      <c r="AF10" s="329"/>
      <c r="AG10" s="329"/>
      <c r="AH10" s="329"/>
      <c r="AI10" s="325"/>
      <c r="AJ10" s="329"/>
      <c r="AK10" s="329"/>
      <c r="AL10" s="329"/>
      <c r="AM10" s="329"/>
      <c r="AN10" s="329"/>
      <c r="AO10" s="1357"/>
      <c r="AP10" s="1358"/>
    </row>
    <row r="11" spans="2:55" s="21" customFormat="1" ht="29.25" customHeight="1">
      <c r="B11" s="308" t="s">
        <v>178</v>
      </c>
      <c r="C11" s="308" t="s">
        <v>598</v>
      </c>
      <c r="D11" s="308" t="s">
        <v>599</v>
      </c>
      <c r="E11" s="311"/>
      <c r="F11" s="269"/>
      <c r="G11" s="265"/>
      <c r="H11" s="26"/>
      <c r="I11" s="26"/>
      <c r="J11" s="26"/>
      <c r="K11" s="26"/>
      <c r="L11" s="26"/>
      <c r="M11" s="26"/>
      <c r="N11" s="26"/>
      <c r="P11" s="292" t="s">
        <v>603</v>
      </c>
      <c r="R11" s="344"/>
      <c r="S11" s="344"/>
      <c r="U11" s="1357"/>
      <c r="V11" s="325"/>
      <c r="W11" s="325"/>
      <c r="X11" s="325"/>
      <c r="Y11" s="325"/>
      <c r="Z11" s="325"/>
      <c r="AA11" s="325"/>
      <c r="AB11" s="325"/>
      <c r="AC11" s="325"/>
      <c r="AD11" s="325"/>
      <c r="AE11" s="1357"/>
      <c r="AF11" s="329"/>
      <c r="AG11" s="329"/>
      <c r="AH11" s="329"/>
      <c r="AI11" s="325"/>
      <c r="AJ11" s="329"/>
      <c r="AK11" s="329"/>
      <c r="AL11" s="329"/>
      <c r="AM11" s="329"/>
      <c r="AN11" s="329"/>
      <c r="AO11" s="1357"/>
      <c r="AP11" s="1358"/>
    </row>
    <row r="12" spans="2:55" s="21" customFormat="1" ht="53.25" customHeight="1">
      <c r="B12" s="308" t="s">
        <v>604</v>
      </c>
      <c r="C12" s="308" t="s">
        <v>605</v>
      </c>
      <c r="D12" s="1301" t="s">
        <v>606</v>
      </c>
      <c r="E12" s="1842"/>
      <c r="F12" s="1843"/>
      <c r="G12" s="1844" t="str">
        <f>IFERROR(IF('Validation summary'!$B$3="South Staffs Water",ROUND((F12 / E12)*1000,1),""),"")</f>
        <v/>
      </c>
      <c r="H12" s="26"/>
      <c r="I12" s="26"/>
      <c r="J12" s="26"/>
      <c r="K12" s="26"/>
      <c r="L12" s="26"/>
      <c r="M12" s="26"/>
      <c r="N12" s="26"/>
      <c r="P12" s="292" t="s">
        <v>607</v>
      </c>
      <c r="R12" s="326">
        <f>IF(SUM($V12:$X12)=0,0,$V$6)</f>
        <v>0</v>
      </c>
      <c r="S12" s="338">
        <f>IF(SUM($AF12:$AH12)=0,0,$AF$6)</f>
        <v>0</v>
      </c>
      <c r="U12" s="1357"/>
      <c r="V12" s="325">
        <f>IF('Validation summary'!$B$3="South Staffs Water",IF(ISBLANK($E12)=TRUE,1,0),0)</f>
        <v>0</v>
      </c>
      <c r="W12" s="325">
        <f>IF('Validation summary'!$B$3="South Staffs Water",IF(ISBLANK($F12)=TRUE,1,0),0)</f>
        <v>0</v>
      </c>
      <c r="X12" s="325"/>
      <c r="Y12" s="325"/>
      <c r="Z12" s="325"/>
      <c r="AA12" s="325"/>
      <c r="AB12" s="325"/>
      <c r="AC12" s="325"/>
      <c r="AD12" s="325"/>
      <c r="AE12" s="1357"/>
      <c r="AF12" s="329">
        <f>IF($E12&lt;0,1,0)</f>
        <v>0</v>
      </c>
      <c r="AG12" s="329">
        <f>IF($F12&lt;0,1,0)</f>
        <v>0</v>
      </c>
      <c r="AH12" s="329"/>
      <c r="AI12" s="325"/>
      <c r="AJ12" s="329"/>
      <c r="AK12" s="329"/>
      <c r="AL12" s="329"/>
      <c r="AM12" s="329"/>
      <c r="AN12" s="329"/>
      <c r="AO12" s="1357"/>
      <c r="AP12" s="1358"/>
      <c r="AQ12" s="308" t="s">
        <v>604</v>
      </c>
      <c r="AR12" s="308" t="s">
        <v>605</v>
      </c>
      <c r="AS12" s="1301" t="s">
        <v>606</v>
      </c>
      <c r="AT12" s="1474" t="s">
        <v>670</v>
      </c>
      <c r="AU12" s="1475" t="s">
        <v>671</v>
      </c>
      <c r="AV12" s="1476" t="s">
        <v>672</v>
      </c>
    </row>
    <row r="13" spans="2:55" s="21" customFormat="1" ht="13.5" customHeight="1">
      <c r="B13" s="27"/>
      <c r="C13" s="27"/>
      <c r="D13" s="27"/>
      <c r="E13" s="11"/>
      <c r="F13" s="11"/>
      <c r="G13" s="11"/>
      <c r="H13" s="26"/>
      <c r="I13" s="26"/>
      <c r="J13" s="26"/>
      <c r="K13" s="26"/>
      <c r="L13" s="26"/>
      <c r="M13" s="26"/>
      <c r="N13" s="26"/>
      <c r="P13" s="10"/>
      <c r="R13" s="10"/>
      <c r="S13" s="10"/>
      <c r="U13" s="1357"/>
      <c r="V13" s="325"/>
      <c r="W13" s="325"/>
      <c r="X13" s="325"/>
      <c r="Y13" s="325"/>
      <c r="Z13" s="325"/>
      <c r="AA13" s="325"/>
      <c r="AB13" s="325"/>
      <c r="AC13" s="325"/>
      <c r="AD13" s="325"/>
      <c r="AE13" s="1357"/>
      <c r="AF13" s="329"/>
      <c r="AG13" s="329"/>
      <c r="AH13" s="329"/>
      <c r="AI13" s="325"/>
      <c r="AJ13" s="329"/>
      <c r="AK13" s="329"/>
      <c r="AL13" s="329"/>
      <c r="AM13" s="329"/>
      <c r="AN13" s="329"/>
      <c r="AO13" s="1357"/>
      <c r="AP13" s="1358"/>
    </row>
    <row r="14" spans="2:55" s="21" customFormat="1" ht="14.5">
      <c r="B14" s="27"/>
      <c r="C14" s="25">
        <v>6</v>
      </c>
      <c r="D14" s="25">
        <v>7</v>
      </c>
      <c r="E14" s="25">
        <v>8</v>
      </c>
      <c r="F14" s="25">
        <v>9</v>
      </c>
      <c r="G14" s="25">
        <v>10</v>
      </c>
      <c r="H14" s="25">
        <v>11</v>
      </c>
      <c r="I14" s="25" t="s">
        <v>611</v>
      </c>
      <c r="J14" s="25" t="s">
        <v>612</v>
      </c>
      <c r="K14" s="25" t="s">
        <v>613</v>
      </c>
      <c r="L14" s="25" t="s">
        <v>614</v>
      </c>
      <c r="M14" s="25">
        <v>12</v>
      </c>
      <c r="N14" s="25">
        <v>13</v>
      </c>
      <c r="U14" s="1357"/>
      <c r="V14" s="325"/>
      <c r="W14" s="325"/>
      <c r="X14" s="325"/>
      <c r="Y14" s="325"/>
      <c r="Z14" s="325"/>
      <c r="AA14" s="325"/>
      <c r="AB14" s="325"/>
      <c r="AC14" s="325"/>
      <c r="AD14" s="325"/>
      <c r="AE14" s="1357"/>
      <c r="AF14" s="329"/>
      <c r="AG14" s="329"/>
      <c r="AH14" s="329"/>
      <c r="AI14" s="325"/>
      <c r="AJ14" s="329"/>
      <c r="AK14" s="329"/>
      <c r="AL14" s="329"/>
      <c r="AM14" s="329"/>
      <c r="AN14" s="329"/>
      <c r="AO14" s="1357"/>
      <c r="AP14" s="1358"/>
    </row>
    <row r="15" spans="2:55" s="9" customFormat="1" ht="72.75" customHeight="1">
      <c r="B15" s="2136" t="s">
        <v>129</v>
      </c>
      <c r="C15" s="2135" t="s">
        <v>131</v>
      </c>
      <c r="D15" s="2135" t="s">
        <v>615</v>
      </c>
      <c r="E15" s="2135" t="s">
        <v>616</v>
      </c>
      <c r="F15" s="2135" t="s">
        <v>617</v>
      </c>
      <c r="G15" s="2135" t="s">
        <v>618</v>
      </c>
      <c r="H15" s="2135" t="s">
        <v>619</v>
      </c>
      <c r="I15" s="2135" t="s">
        <v>620</v>
      </c>
      <c r="J15" s="2135" t="s">
        <v>621</v>
      </c>
      <c r="K15" s="2135" t="s">
        <v>622</v>
      </c>
      <c r="L15" s="2135" t="s">
        <v>623</v>
      </c>
      <c r="M15" s="2135" t="s">
        <v>624</v>
      </c>
      <c r="N15" s="2135" t="s">
        <v>625</v>
      </c>
      <c r="O15" s="1356"/>
      <c r="P15" s="1356"/>
      <c r="Q15" s="1356"/>
      <c r="R15" s="1356"/>
      <c r="S15" s="1356"/>
      <c r="T15" s="1356"/>
      <c r="U15" s="1357"/>
      <c r="V15" s="325"/>
      <c r="W15" s="325"/>
      <c r="X15" s="325"/>
      <c r="Y15" s="325"/>
      <c r="Z15" s="325"/>
      <c r="AA15" s="325"/>
      <c r="AB15" s="325"/>
      <c r="AC15" s="325"/>
      <c r="AD15" s="325"/>
      <c r="AE15" s="1357"/>
      <c r="AF15" s="329"/>
      <c r="AG15" s="329"/>
      <c r="AH15" s="329"/>
      <c r="AI15" s="325"/>
      <c r="AJ15" s="329"/>
      <c r="AK15" s="329"/>
      <c r="AL15" s="329"/>
      <c r="AM15" s="329"/>
      <c r="AN15" s="329"/>
      <c r="AO15" s="1357"/>
      <c r="AP15" s="1358"/>
      <c r="AQ15" s="2136" t="s">
        <v>129</v>
      </c>
      <c r="AR15" s="2135" t="s">
        <v>131</v>
      </c>
      <c r="AS15" s="2135" t="s">
        <v>615</v>
      </c>
      <c r="AT15" s="2135" t="s">
        <v>616</v>
      </c>
      <c r="AU15" s="2135" t="s">
        <v>617</v>
      </c>
      <c r="AV15" s="2135" t="s">
        <v>618</v>
      </c>
      <c r="AW15" s="2135" t="s">
        <v>619</v>
      </c>
      <c r="AX15" s="2135" t="s">
        <v>620</v>
      </c>
      <c r="AY15" s="2135" t="s">
        <v>621</v>
      </c>
      <c r="AZ15" s="2135" t="s">
        <v>626</v>
      </c>
      <c r="BA15" s="2135" t="s">
        <v>627</v>
      </c>
      <c r="BB15" s="2135" t="s">
        <v>624</v>
      </c>
      <c r="BC15" s="2135" t="s">
        <v>625</v>
      </c>
    </row>
    <row r="16" spans="2:55" s="9" customFormat="1" ht="15.5">
      <c r="B16" s="284"/>
      <c r="C16" s="284"/>
      <c r="D16" s="284"/>
      <c r="E16" s="284"/>
      <c r="F16" s="284"/>
      <c r="G16" s="284"/>
      <c r="H16" s="284"/>
      <c r="I16" s="284"/>
      <c r="J16" s="284"/>
      <c r="K16" s="284"/>
      <c r="L16" s="284"/>
      <c r="M16" s="284"/>
      <c r="N16" s="284"/>
      <c r="O16" s="1356"/>
      <c r="P16" s="1356"/>
      <c r="Q16" s="1356"/>
      <c r="R16" s="1356"/>
      <c r="S16" s="1356"/>
      <c r="T16" s="1356"/>
      <c r="U16" s="1357"/>
      <c r="V16" s="325"/>
      <c r="W16" s="325"/>
      <c r="X16" s="325"/>
      <c r="Y16" s="325"/>
      <c r="Z16" s="325"/>
      <c r="AA16" s="325"/>
      <c r="AB16" s="325"/>
      <c r="AC16" s="325"/>
      <c r="AD16" s="325"/>
      <c r="AE16" s="1357"/>
      <c r="AF16" s="329"/>
      <c r="AG16" s="329"/>
      <c r="AH16" s="329"/>
      <c r="AI16" s="325"/>
      <c r="AJ16" s="329"/>
      <c r="AK16" s="329"/>
      <c r="AL16" s="329"/>
      <c r="AM16" s="329"/>
      <c r="AN16" s="329"/>
      <c r="AO16" s="1357"/>
      <c r="AP16" s="1358"/>
      <c r="AQ16" s="1356"/>
      <c r="AR16" s="1356"/>
      <c r="AS16" s="1356"/>
      <c r="AT16" s="1356"/>
      <c r="AU16" s="1356"/>
      <c r="AV16" s="1356"/>
      <c r="AW16" s="1356"/>
      <c r="AX16" s="1356"/>
      <c r="AY16" s="1356"/>
      <c r="AZ16" s="1356"/>
      <c r="BA16" s="1356"/>
      <c r="BB16" s="1356"/>
      <c r="BC16" s="1356"/>
    </row>
    <row r="17" spans="2:55" s="9" customFormat="1" ht="42" customHeight="1">
      <c r="B17" s="309" t="s">
        <v>628</v>
      </c>
      <c r="C17" s="284"/>
      <c r="D17" s="284"/>
      <c r="E17" s="284"/>
      <c r="F17" s="284"/>
      <c r="G17" s="284"/>
      <c r="H17" s="284"/>
      <c r="I17" s="284"/>
      <c r="J17" s="284"/>
      <c r="K17" s="284"/>
      <c r="L17" s="284"/>
      <c r="M17" s="284"/>
      <c r="N17" s="284"/>
      <c r="O17" s="1356"/>
      <c r="P17" s="1356"/>
      <c r="Q17" s="1356"/>
      <c r="R17" s="1356"/>
      <c r="S17" s="1356"/>
      <c r="T17" s="1356"/>
      <c r="U17" s="1357"/>
      <c r="V17" s="324">
        <v>7</v>
      </c>
      <c r="W17" s="324">
        <v>8</v>
      </c>
      <c r="X17" s="324">
        <v>9</v>
      </c>
      <c r="Y17" s="324">
        <v>10</v>
      </c>
      <c r="Z17" s="324">
        <v>11</v>
      </c>
      <c r="AA17" s="324" t="s">
        <v>611</v>
      </c>
      <c r="AB17" s="324" t="s">
        <v>612</v>
      </c>
      <c r="AC17" s="324" t="s">
        <v>613</v>
      </c>
      <c r="AD17" s="324" t="s">
        <v>614</v>
      </c>
      <c r="AE17" s="1357"/>
      <c r="AF17" s="324">
        <v>7</v>
      </c>
      <c r="AG17" s="324">
        <v>8</v>
      </c>
      <c r="AH17" s="324">
        <v>9</v>
      </c>
      <c r="AI17" s="324">
        <v>10</v>
      </c>
      <c r="AJ17" s="324">
        <v>11</v>
      </c>
      <c r="AK17" s="324" t="s">
        <v>611</v>
      </c>
      <c r="AL17" s="324" t="s">
        <v>612</v>
      </c>
      <c r="AM17" s="324" t="s">
        <v>613</v>
      </c>
      <c r="AN17" s="324" t="s">
        <v>614</v>
      </c>
      <c r="AO17" s="1357"/>
      <c r="AP17" s="1358"/>
      <c r="AQ17" s="1356"/>
      <c r="AR17" s="1356"/>
      <c r="AS17" s="1356"/>
      <c r="AT17" s="1356"/>
      <c r="AU17" s="1356"/>
      <c r="AV17" s="1356"/>
      <c r="AW17" s="1356"/>
      <c r="AX17" s="1356"/>
      <c r="AY17" s="1356"/>
      <c r="AZ17" s="1356"/>
      <c r="BA17" s="1356"/>
      <c r="BB17" s="1356"/>
      <c r="BC17" s="1356"/>
    </row>
    <row r="18" spans="2:55" s="21" customFormat="1" ht="25.5" customHeight="1">
      <c r="B18" s="308" t="s">
        <v>629</v>
      </c>
      <c r="C18" s="308" t="s">
        <v>630</v>
      </c>
      <c r="D18" s="1845">
        <v>66.900000000000006</v>
      </c>
      <c r="E18" s="1845">
        <v>64.900000000000006</v>
      </c>
      <c r="F18" s="1845">
        <v>63.9</v>
      </c>
      <c r="G18" s="1846">
        <f>IFERROR(IF(OR('Validation summary'!$B$3="Northumbrian Water",'Validation summary'!$B$3="South Staffs Water"),ROUND(AVERAGE(D18:F18),1),""),"")</f>
        <v>65.2</v>
      </c>
      <c r="H18" s="1847">
        <v>66</v>
      </c>
      <c r="I18" s="1847">
        <v>59.3</v>
      </c>
      <c r="J18" s="1847">
        <v>55.6</v>
      </c>
      <c r="K18" s="1963">
        <v>56.1</v>
      </c>
      <c r="L18" s="1963">
        <v>53.79</v>
      </c>
      <c r="M18" s="1846">
        <f>IFERROR(IF(OR('Validation summary'!$B$3="Northumbrian Water",'Validation summary'!$B$3="South Staffs Water"),IF('Validation summary'!$B$2="2023-24",ROUND(AVERAGE($I18:$K18),1),IF('Validation summary'!$B$2="2024-25",ROUND(AVERAGE($J18:$L18),1),ROUND(AVERAGE($H18:$J18),1))),""),"")</f>
        <v>55.2</v>
      </c>
      <c r="N18" s="1846">
        <f>IFERROR(IF(OR('Validation summary'!$B$3="Northumbrian Water",'Validation summary'!$B$3="South Staffs Water"),(1-M18/G18)*100,""),"")</f>
        <v>15.337423312883436</v>
      </c>
      <c r="P18" s="292" t="s">
        <v>631</v>
      </c>
      <c r="R18" s="326">
        <f>IF(SUM($V18:$AD18)=0,0,$V$6)</f>
        <v>0</v>
      </c>
      <c r="S18" s="338">
        <f>IF(SUM($AF18:$AN18)=0,0,$AF$6)</f>
        <v>0</v>
      </c>
      <c r="U18" s="1357"/>
      <c r="V18" s="325">
        <f>IF(OR('Validation summary'!$B$3="Northumbrian Water",'Validation summary'!$B$3="South Staffs Water"),IF(ISBLANK($D18)=TRUE,1,0),0)</f>
        <v>0</v>
      </c>
      <c r="W18" s="325">
        <f>IF(OR('Validation summary'!$B$3="Northumbrian Water",'Validation summary'!$B$3="South Staffs Water"),IF(ISBLANK($E18)=TRUE,1,0),0)</f>
        <v>0</v>
      </c>
      <c r="X18" s="325">
        <f>IF(OR('Validation summary'!$B$3="Northumbrian Water",'Validation summary'!$B$3="South Staffs Water"),IF(ISBLANK($F18)=TRUE,1,0),0)</f>
        <v>0</v>
      </c>
      <c r="Y18" s="325"/>
      <c r="Z18" s="325">
        <f>IF(OR('Validation summary'!$B$3="Northumbrian Water",'Validation summary'!$B$3="South Staffs Water"),IF(ISBLANK($H18)=TRUE,1,0),0)</f>
        <v>0</v>
      </c>
      <c r="AA18" s="325">
        <f>IF(OR('Validation summary'!$B$3="Northumbrian Water",'Validation summary'!$B$3="South Staffs Water"),IF(ISBLANK($I18)=TRUE,1,0),0)</f>
        <v>0</v>
      </c>
      <c r="AB18" s="325">
        <f>IF(OR('Validation summary'!$B$3="Northumbrian Water",'Validation summary'!$B$3="South Staffs Water"),IF(ISBLANK($J18)=TRUE,1,0),0)</f>
        <v>0</v>
      </c>
      <c r="AC18" s="325">
        <f>IF(OR('Validation summary'!$B$3="Northumbrian Water",'Validation summary'!$B$3="South Staffs Water"),IF('Validation summary'!$B$2="2022-23",IF(ISBLANK($K18)=TRUE,1,0),0),0)</f>
        <v>0</v>
      </c>
      <c r="AD18" s="325">
        <f>IF(OR('Validation summary'!$B$3="Northumbrian Water",'Validation summary'!$B$3="South Staffs Water"),IF('Validation summary'!$B$2="2022-23",IF(ISBLANK($L18)=TRUE,1,0),0),0)</f>
        <v>0</v>
      </c>
      <c r="AE18" s="1357"/>
      <c r="AF18" s="329">
        <f>IF($D18&lt;0,1,0)</f>
        <v>0</v>
      </c>
      <c r="AG18" s="329">
        <f>IF($E18&lt;0,1,0)</f>
        <v>0</v>
      </c>
      <c r="AH18" s="329">
        <f>IF($F18&lt;0,1,0)</f>
        <v>0</v>
      </c>
      <c r="AI18" s="325"/>
      <c r="AJ18" s="329">
        <f>IF($H18&lt;0,1,0)</f>
        <v>0</v>
      </c>
      <c r="AK18" s="329">
        <f>IF($I18&lt;0,1,0)</f>
        <v>0</v>
      </c>
      <c r="AL18" s="329">
        <f>IF($J18&lt;0,1,0)</f>
        <v>0</v>
      </c>
      <c r="AM18" s="329">
        <f>IF($K18&lt;0,1,0)</f>
        <v>0</v>
      </c>
      <c r="AN18" s="329">
        <f>IF($L18&lt;0,1,0)</f>
        <v>0</v>
      </c>
      <c r="AO18" s="1357"/>
      <c r="AP18" s="1358"/>
      <c r="AQ18" s="308" t="s">
        <v>629</v>
      </c>
      <c r="AR18" s="308" t="s">
        <v>630</v>
      </c>
      <c r="AS18" s="1477"/>
      <c r="AT18" s="1477"/>
      <c r="AU18" s="1477"/>
      <c r="AV18" s="1478" t="s">
        <v>673</v>
      </c>
      <c r="AW18" s="1477"/>
      <c r="AX18" s="1479" t="s">
        <v>674</v>
      </c>
      <c r="AY18" s="1477"/>
      <c r="AZ18" s="1477"/>
      <c r="BA18" s="1477"/>
      <c r="BB18" s="1511" t="s">
        <v>675</v>
      </c>
      <c r="BC18" s="1511" t="s">
        <v>165</v>
      </c>
    </row>
    <row r="19" spans="2:55" s="21" customFormat="1" ht="25.5" customHeight="1">
      <c r="B19" s="308" t="s">
        <v>604</v>
      </c>
      <c r="C19" s="308" t="s">
        <v>605</v>
      </c>
      <c r="D19" s="1845"/>
      <c r="E19" s="1845"/>
      <c r="F19" s="1845"/>
      <c r="G19" s="1846" t="str">
        <f>IFERROR(IF('Validation summary'!$B$3="South Staffs Water",ROUND(AVERAGE(D19:F19),1),""),"")</f>
        <v/>
      </c>
      <c r="H19" s="1845"/>
      <c r="I19" s="1845"/>
      <c r="J19" s="1963"/>
      <c r="K19" s="1963" t="str">
        <f>IF(AND('Validation summary'!$B$3="South Staffs Water",'Validation summary'!$B$2="2023-24"),$G$12,"Overtype with 2023-24 forecast")</f>
        <v>Overtype with 2023-24 forecast</v>
      </c>
      <c r="L19" s="1962" t="str">
        <f>IF('Validation summary'!$B$3="South Staffs Water",$G$12,"")</f>
        <v/>
      </c>
      <c r="M19" s="1846" t="str">
        <f>IFERROR(IF('Validation summary'!$B$3="South Staffs Water",IF('Validation summary'!$B$2="2023-24",ROUND(AVERAGE($I19:$K19),1),IF('Validation summary'!$B$2="2024-25",ROUND(AVERAGE($J19:$L19),1),ROUND(AVERAGE($H19:$J19),1))),""),"")</f>
        <v/>
      </c>
      <c r="N19" s="1846" t="str">
        <f>IFERROR(IF('Validation summary'!$B$3="South Staffs Water",(1-M19/G19)*100,""),"")</f>
        <v/>
      </c>
      <c r="P19" s="292" t="s">
        <v>635</v>
      </c>
      <c r="R19" s="326">
        <f>IF(SUM($V19:$AD19)=0,0,$V$6)</f>
        <v>0</v>
      </c>
      <c r="S19" s="338">
        <f>IF(SUM($AF19:$AN19)=0,0,$AF$6)</f>
        <v>0</v>
      </c>
      <c r="U19" s="1357"/>
      <c r="V19" s="325">
        <f>IF('Validation summary'!$B$3="South Staffs Water",IF(ISBLANK($D19)=TRUE,1,0),0)</f>
        <v>0</v>
      </c>
      <c r="W19" s="325">
        <f>IF('Validation summary'!$B$3="South Staffs Water",IF(ISBLANK($E19)=TRUE,1,0),0)</f>
        <v>0</v>
      </c>
      <c r="X19" s="325">
        <f>IF('Validation summary'!$B$3="South Staffs Water",IF(ISBLANK($F19)=TRUE,1,0),0)</f>
        <v>0</v>
      </c>
      <c r="Y19" s="325"/>
      <c r="Z19" s="325">
        <f>IF('Validation summary'!$B$3="South Staffs Water",IF(ISBLANK($H19)=TRUE,1,0),0)</f>
        <v>0</v>
      </c>
      <c r="AA19" s="325">
        <f>IF('Validation summary'!$B$3="South Staffs Water",IF(ISBLANK($I19)=TRUE,1,0),0)</f>
        <v>0</v>
      </c>
      <c r="AB19" s="325">
        <f>IF('Validation summary'!$B$3="South Staffs Water",IF(ISBLANK($J19)=TRUE,1,0),0)</f>
        <v>0</v>
      </c>
      <c r="AC19" s="325">
        <f>IF('Validation summary'!$B$3="South Staffs Water",IF('Validation summary'!$B$2="2023-24",IF(ISBLANK($K19)=TRUE,1,0),0),0)</f>
        <v>0</v>
      </c>
      <c r="AD19" s="325"/>
      <c r="AE19" s="1357"/>
      <c r="AF19" s="329">
        <f>IF($D19&lt;0,1,0)</f>
        <v>0</v>
      </c>
      <c r="AG19" s="329">
        <f>IF($E19&lt;0,1,0)</f>
        <v>0</v>
      </c>
      <c r="AH19" s="329">
        <f>IF($F19&lt;0,1,0)</f>
        <v>0</v>
      </c>
      <c r="AI19" s="325"/>
      <c r="AJ19" s="329">
        <f>IF($H19&lt;0,1,0)</f>
        <v>0</v>
      </c>
      <c r="AK19" s="329">
        <f>IF($I19&lt;0,1,0)</f>
        <v>0</v>
      </c>
      <c r="AL19" s="329">
        <f>IF($J19&lt;0,1,0)</f>
        <v>0</v>
      </c>
      <c r="AM19" s="329">
        <f>IF($K19&lt;0,1,0)</f>
        <v>0</v>
      </c>
      <c r="AN19" s="329"/>
      <c r="AO19" s="1357"/>
      <c r="AP19" s="1358"/>
      <c r="AQ19" s="308" t="s">
        <v>604</v>
      </c>
      <c r="AR19" s="308" t="s">
        <v>605</v>
      </c>
      <c r="AS19" s="1477"/>
      <c r="AT19" s="1477"/>
      <c r="AU19" s="1477"/>
      <c r="AV19" s="1478" t="s">
        <v>676</v>
      </c>
      <c r="AW19" s="1477"/>
      <c r="AX19" s="1480" t="s">
        <v>672</v>
      </c>
      <c r="AY19" s="1477"/>
      <c r="AZ19" s="1477"/>
      <c r="BA19" s="1477"/>
      <c r="BB19" s="1511" t="s">
        <v>677</v>
      </c>
      <c r="BC19" s="1511" t="s">
        <v>174</v>
      </c>
    </row>
    <row r="20" spans="2:55" s="21" customFormat="1" ht="17.25" customHeight="1">
      <c r="B20" s="27"/>
      <c r="C20" s="27"/>
      <c r="D20" s="11"/>
      <c r="E20" s="11"/>
      <c r="F20" s="11"/>
      <c r="G20" s="11"/>
      <c r="H20" s="11"/>
      <c r="I20" s="11"/>
      <c r="J20" s="11"/>
      <c r="K20" s="11"/>
      <c r="L20" s="11"/>
      <c r="M20" s="11"/>
      <c r="N20" s="11"/>
      <c r="P20" s="10"/>
      <c r="R20" s="10"/>
      <c r="S20" s="10"/>
      <c r="U20" s="1357"/>
      <c r="V20" s="325"/>
      <c r="W20" s="325"/>
      <c r="X20" s="325"/>
      <c r="Y20" s="325"/>
      <c r="Z20" s="325"/>
      <c r="AA20" s="325"/>
      <c r="AB20" s="325"/>
      <c r="AC20" s="325"/>
      <c r="AD20" s="325"/>
      <c r="AE20" s="1357"/>
      <c r="AF20" s="329"/>
      <c r="AG20" s="329"/>
      <c r="AH20" s="329"/>
      <c r="AI20" s="325"/>
      <c r="AJ20" s="329"/>
      <c r="AK20" s="329"/>
      <c r="AL20" s="329"/>
      <c r="AM20" s="329"/>
      <c r="AN20" s="329"/>
      <c r="AO20" s="1357"/>
      <c r="AP20" s="1358"/>
    </row>
    <row r="21" spans="2:55" s="9" customFormat="1" ht="14.5">
      <c r="B21" s="1361"/>
      <c r="C21" s="25">
        <v>14</v>
      </c>
      <c r="D21" s="25">
        <v>15</v>
      </c>
      <c r="E21" s="25">
        <v>16</v>
      </c>
      <c r="F21" s="25">
        <v>17</v>
      </c>
      <c r="G21" s="25">
        <v>18</v>
      </c>
      <c r="H21" s="25">
        <v>19</v>
      </c>
      <c r="I21" s="25"/>
      <c r="J21" s="25"/>
      <c r="K21" s="25"/>
      <c r="L21" s="25"/>
      <c r="M21" s="1353"/>
      <c r="N21" s="1353"/>
      <c r="O21" s="1356"/>
      <c r="P21" s="1356"/>
      <c r="Q21" s="1356"/>
      <c r="R21" s="1356"/>
      <c r="S21" s="1356"/>
      <c r="T21" s="1356"/>
      <c r="U21" s="1357"/>
      <c r="V21" s="324"/>
      <c r="W21" s="324"/>
      <c r="X21" s="324"/>
      <c r="Y21" s="324"/>
      <c r="Z21" s="324"/>
      <c r="AA21" s="324"/>
      <c r="AB21" s="324"/>
      <c r="AC21" s="324"/>
      <c r="AD21" s="324"/>
      <c r="AE21" s="1357"/>
      <c r="AF21" s="324"/>
      <c r="AG21" s="324"/>
      <c r="AH21" s="324"/>
      <c r="AI21" s="324"/>
      <c r="AJ21" s="324"/>
      <c r="AK21" s="324"/>
      <c r="AL21" s="324"/>
      <c r="AM21" s="324"/>
      <c r="AN21" s="324"/>
      <c r="AO21" s="1357"/>
      <c r="AP21" s="1358"/>
      <c r="AQ21" s="1356"/>
      <c r="AR21" s="1356"/>
      <c r="AS21" s="1356"/>
      <c r="AT21" s="1356"/>
      <c r="AU21" s="1356"/>
      <c r="AV21" s="1356"/>
      <c r="AW21" s="1356"/>
      <c r="AX21" s="1356"/>
      <c r="AY21" s="1356"/>
      <c r="AZ21" s="1356"/>
      <c r="BA21" s="1356"/>
      <c r="BB21" s="1356"/>
      <c r="BC21" s="1356"/>
    </row>
    <row r="22" spans="2:55" s="9" customFormat="1" ht="39">
      <c r="B22" s="2136" t="s">
        <v>129</v>
      </c>
      <c r="C22" s="2135" t="s">
        <v>131</v>
      </c>
      <c r="D22" s="2135" t="s">
        <v>591</v>
      </c>
      <c r="E22" s="2135" t="s">
        <v>638</v>
      </c>
      <c r="F22" s="2135" t="s">
        <v>639</v>
      </c>
      <c r="G22" s="2135" t="s">
        <v>640</v>
      </c>
      <c r="H22" s="2135" t="s">
        <v>641</v>
      </c>
      <c r="I22" s="285"/>
      <c r="J22" s="285"/>
      <c r="K22" s="285"/>
      <c r="L22" s="285"/>
      <c r="M22" s="1353"/>
      <c r="N22" s="1353"/>
      <c r="O22" s="1356"/>
      <c r="P22" s="1356"/>
      <c r="Q22" s="1356"/>
      <c r="R22" s="1356"/>
      <c r="S22" s="1356"/>
      <c r="T22" s="1356"/>
      <c r="U22" s="1357"/>
      <c r="V22" s="325"/>
      <c r="W22" s="325"/>
      <c r="X22" s="325"/>
      <c r="Y22" s="325"/>
      <c r="Z22" s="325"/>
      <c r="AA22" s="325"/>
      <c r="AB22" s="325"/>
      <c r="AC22" s="325"/>
      <c r="AD22" s="325"/>
      <c r="AE22" s="1357"/>
      <c r="AF22" s="329"/>
      <c r="AG22" s="329"/>
      <c r="AH22" s="329"/>
      <c r="AI22" s="325"/>
      <c r="AJ22" s="329"/>
      <c r="AK22" s="329"/>
      <c r="AL22" s="329"/>
      <c r="AM22" s="329"/>
      <c r="AN22" s="329"/>
      <c r="AO22" s="1357"/>
      <c r="AP22" s="1358"/>
      <c r="AQ22" s="1356"/>
      <c r="AR22" s="1356"/>
      <c r="AS22" s="1356"/>
      <c r="AT22" s="1356"/>
      <c r="AU22" s="1356"/>
      <c r="AV22" s="1356"/>
      <c r="AW22" s="1356"/>
      <c r="AX22" s="1356"/>
      <c r="AY22" s="1356"/>
      <c r="AZ22" s="1356"/>
      <c r="BA22" s="1356"/>
      <c r="BB22" s="1356"/>
      <c r="BC22" s="1356"/>
    </row>
    <row r="23" spans="2:55" s="9" customFormat="1" ht="15.5">
      <c r="B23" s="284"/>
      <c r="C23" s="284"/>
      <c r="D23" s="284"/>
      <c r="E23" s="284"/>
      <c r="F23" s="284"/>
      <c r="G23" s="284"/>
      <c r="H23" s="284"/>
      <c r="I23" s="284"/>
      <c r="J23" s="284"/>
      <c r="K23" s="284"/>
      <c r="L23" s="284"/>
      <c r="M23" s="23"/>
      <c r="N23" s="23"/>
      <c r="O23" s="1356"/>
      <c r="P23" s="1356"/>
      <c r="Q23" s="1356"/>
      <c r="R23" s="1356"/>
      <c r="S23" s="1356"/>
      <c r="T23" s="1356"/>
      <c r="U23" s="1357"/>
      <c r="V23" s="325"/>
      <c r="W23" s="325"/>
      <c r="X23" s="325"/>
      <c r="Y23" s="325"/>
      <c r="Z23" s="325"/>
      <c r="AA23" s="325"/>
      <c r="AB23" s="325"/>
      <c r="AC23" s="325"/>
      <c r="AD23" s="325"/>
      <c r="AE23" s="1357"/>
      <c r="AF23" s="329"/>
      <c r="AG23" s="329"/>
      <c r="AH23" s="329"/>
      <c r="AI23" s="325"/>
      <c r="AJ23" s="329"/>
      <c r="AK23" s="329"/>
      <c r="AL23" s="329"/>
      <c r="AM23" s="329"/>
      <c r="AN23" s="329"/>
      <c r="AO23" s="1357"/>
      <c r="AP23" s="1358"/>
      <c r="AQ23" s="1356"/>
      <c r="AR23" s="1356"/>
      <c r="AS23" s="1356"/>
      <c r="AT23" s="1356"/>
      <c r="AU23" s="1356"/>
      <c r="AV23" s="1356"/>
      <c r="AW23" s="1356"/>
      <c r="AX23" s="1356"/>
      <c r="AY23" s="1356"/>
      <c r="AZ23" s="1356"/>
      <c r="BA23" s="1356"/>
      <c r="BB23" s="1356"/>
      <c r="BC23" s="1356"/>
    </row>
    <row r="24" spans="2:55" s="9" customFormat="1" ht="15.5">
      <c r="B24" s="309" t="s">
        <v>154</v>
      </c>
      <c r="C24" s="284"/>
      <c r="D24" s="284"/>
      <c r="E24" s="284"/>
      <c r="F24" s="284"/>
      <c r="G24" s="284"/>
      <c r="H24" s="284"/>
      <c r="I24" s="284"/>
      <c r="J24" s="284"/>
      <c r="K24" s="284"/>
      <c r="L24" s="284"/>
      <c r="M24" s="23"/>
      <c r="N24" s="23"/>
      <c r="O24" s="1356"/>
      <c r="P24" s="1356"/>
      <c r="Q24" s="1356"/>
      <c r="R24" s="1356"/>
      <c r="S24" s="1356"/>
      <c r="T24" s="1356"/>
      <c r="U24" s="1357"/>
      <c r="V24" s="324">
        <v>16</v>
      </c>
      <c r="W24" s="324">
        <v>17</v>
      </c>
      <c r="X24" s="324">
        <v>18</v>
      </c>
      <c r="Y24" s="324">
        <v>19</v>
      </c>
      <c r="Z24" s="324"/>
      <c r="AA24" s="324"/>
      <c r="AB24" s="324"/>
      <c r="AC24" s="324"/>
      <c r="AD24" s="324"/>
      <c r="AE24" s="1357"/>
      <c r="AF24" s="324">
        <v>16</v>
      </c>
      <c r="AG24" s="324">
        <v>17</v>
      </c>
      <c r="AH24" s="324">
        <v>18</v>
      </c>
      <c r="AI24" s="324">
        <v>19</v>
      </c>
      <c r="AJ24" s="324"/>
      <c r="AK24" s="324"/>
      <c r="AL24" s="324"/>
      <c r="AM24" s="324"/>
      <c r="AN24" s="324"/>
      <c r="AO24" s="1357"/>
      <c r="AP24" s="1358"/>
      <c r="AQ24" s="1356"/>
      <c r="AR24" s="1356"/>
      <c r="AS24" s="1356"/>
      <c r="AT24" s="1356"/>
      <c r="AU24" s="1356"/>
      <c r="AV24" s="1356"/>
      <c r="AW24" s="1356"/>
      <c r="AX24" s="1356"/>
      <c r="AY24" s="1356"/>
      <c r="AZ24" s="1356"/>
      <c r="BA24" s="1356"/>
      <c r="BB24" s="1356"/>
      <c r="BC24" s="1356"/>
    </row>
    <row r="25" spans="2:55" s="21" customFormat="1" ht="58.5" customHeight="1">
      <c r="B25" s="308" t="s">
        <v>154</v>
      </c>
      <c r="C25" s="308" t="s">
        <v>642</v>
      </c>
      <c r="D25" s="308" t="s">
        <v>643</v>
      </c>
      <c r="E25" s="265"/>
      <c r="F25" s="266"/>
      <c r="G25" s="22"/>
      <c r="H25" s="265"/>
      <c r="I25" s="265"/>
      <c r="J25" s="265"/>
      <c r="K25" s="265"/>
      <c r="L25" s="265"/>
      <c r="M25" s="26"/>
      <c r="N25" s="26"/>
      <c r="P25" s="292" t="s">
        <v>644</v>
      </c>
      <c r="R25" s="317"/>
      <c r="S25" s="317"/>
      <c r="U25" s="1357"/>
      <c r="V25" s="325"/>
      <c r="W25" s="325"/>
      <c r="X25" s="325"/>
      <c r="Y25" s="325"/>
      <c r="Z25" s="325"/>
      <c r="AA25" s="325"/>
      <c r="AB25" s="325"/>
      <c r="AC25" s="325"/>
      <c r="AD25" s="325"/>
      <c r="AE25" s="1357"/>
      <c r="AF25" s="329"/>
      <c r="AG25" s="329"/>
      <c r="AH25" s="329"/>
      <c r="AI25" s="329"/>
      <c r="AJ25" s="329"/>
      <c r="AK25" s="329"/>
      <c r="AL25" s="329"/>
      <c r="AM25" s="329"/>
      <c r="AN25" s="329"/>
      <c r="AO25" s="1357"/>
      <c r="AP25" s="1358"/>
    </row>
    <row r="26" spans="2:55" s="9" customFormat="1" ht="16.149999999999999" customHeight="1">
      <c r="B26" s="1356"/>
      <c r="C26" s="1353"/>
      <c r="D26" s="1361"/>
      <c r="E26" s="1356"/>
      <c r="F26" s="1356"/>
      <c r="G26" s="1356"/>
      <c r="H26" s="1363"/>
      <c r="I26" s="1363"/>
      <c r="J26" s="1363"/>
      <c r="K26" s="1363"/>
      <c r="L26" s="1363"/>
      <c r="M26" s="1356"/>
      <c r="N26" s="1353"/>
      <c r="O26" s="1356"/>
      <c r="P26" s="1356"/>
      <c r="Q26" s="1356"/>
      <c r="R26" s="1356"/>
      <c r="S26" s="1356"/>
      <c r="T26" s="1356"/>
      <c r="U26" s="1357"/>
      <c r="V26" s="325"/>
      <c r="W26" s="325"/>
      <c r="X26" s="325"/>
      <c r="Y26" s="325"/>
      <c r="Z26" s="325"/>
      <c r="AA26" s="325"/>
      <c r="AB26" s="325"/>
      <c r="AC26" s="325"/>
      <c r="AD26" s="325"/>
      <c r="AE26" s="1357"/>
      <c r="AF26" s="329"/>
      <c r="AG26" s="329"/>
      <c r="AH26" s="329"/>
      <c r="AI26" s="325"/>
      <c r="AJ26" s="329"/>
      <c r="AK26" s="329"/>
      <c r="AL26" s="329"/>
      <c r="AM26" s="329"/>
      <c r="AN26" s="329"/>
      <c r="AO26" s="1357"/>
      <c r="AP26" s="1358"/>
      <c r="AQ26" s="1356"/>
      <c r="AR26" s="1356"/>
      <c r="AS26" s="1356"/>
      <c r="AT26" s="1356"/>
      <c r="AU26" s="1356"/>
      <c r="AV26" s="1356"/>
      <c r="AW26" s="1356"/>
      <c r="AX26" s="1356"/>
      <c r="AY26" s="1356"/>
      <c r="AZ26" s="1356"/>
      <c r="BA26" s="1356"/>
      <c r="BB26" s="1356"/>
      <c r="BC26" s="1356"/>
    </row>
    <row r="27" spans="2:55" s="9" customFormat="1" ht="16.149999999999999" customHeight="1">
      <c r="B27" s="1356"/>
      <c r="C27" s="25">
        <v>20</v>
      </c>
      <c r="D27" s="25">
        <v>21</v>
      </c>
      <c r="E27" s="25">
        <v>22</v>
      </c>
      <c r="F27" s="1356"/>
      <c r="G27" s="1356"/>
      <c r="H27" s="1363"/>
      <c r="I27" s="1363"/>
      <c r="J27" s="1363"/>
      <c r="K27" s="1363"/>
      <c r="L27" s="1363"/>
      <c r="M27" s="1356"/>
      <c r="N27" s="1353"/>
      <c r="O27" s="1356"/>
      <c r="P27" s="1356"/>
      <c r="Q27" s="1356"/>
      <c r="R27" s="1356"/>
      <c r="S27" s="1356"/>
      <c r="T27" s="1356"/>
      <c r="U27" s="1357"/>
      <c r="V27" s="324"/>
      <c r="W27" s="324"/>
      <c r="X27" s="324"/>
      <c r="Y27" s="325"/>
      <c r="Z27" s="325"/>
      <c r="AA27" s="325"/>
      <c r="AB27" s="325"/>
      <c r="AC27" s="325"/>
      <c r="AD27" s="325"/>
      <c r="AE27" s="1357"/>
      <c r="AF27" s="329"/>
      <c r="AG27" s="329"/>
      <c r="AH27" s="329"/>
      <c r="AI27" s="325"/>
      <c r="AJ27" s="329"/>
      <c r="AK27" s="329"/>
      <c r="AL27" s="329"/>
      <c r="AM27" s="329"/>
      <c r="AN27" s="329"/>
      <c r="AO27" s="1357"/>
      <c r="AP27" s="1358"/>
      <c r="AQ27" s="1356"/>
      <c r="AR27" s="1356"/>
      <c r="AS27" s="1356"/>
      <c r="AT27" s="1356"/>
      <c r="AU27" s="1356"/>
      <c r="AV27" s="1356"/>
      <c r="AW27" s="1356"/>
      <c r="AX27" s="1356"/>
      <c r="AY27" s="1356"/>
      <c r="AZ27" s="1356"/>
      <c r="BA27" s="1356"/>
      <c r="BB27" s="1356"/>
      <c r="BC27" s="1356"/>
    </row>
    <row r="28" spans="2:55" s="9" customFormat="1" ht="67.5" customHeight="1">
      <c r="B28" s="2136" t="s">
        <v>129</v>
      </c>
      <c r="C28" s="2135" t="s">
        <v>645</v>
      </c>
      <c r="D28" s="2135" t="s">
        <v>646</v>
      </c>
      <c r="E28" s="2135" t="s">
        <v>647</v>
      </c>
      <c r="F28" s="1356"/>
      <c r="G28" s="1356"/>
      <c r="H28" s="1353"/>
      <c r="I28" s="1353"/>
      <c r="J28" s="1353"/>
      <c r="K28" s="1353"/>
      <c r="L28" s="1353"/>
      <c r="M28" s="1353"/>
      <c r="N28" s="1353"/>
      <c r="O28" s="1356"/>
      <c r="P28" s="1356"/>
      <c r="Q28" s="1356"/>
      <c r="R28" s="1356"/>
      <c r="S28" s="1356"/>
      <c r="T28" s="1356"/>
      <c r="U28" s="1357"/>
      <c r="V28" s="325"/>
      <c r="W28" s="325"/>
      <c r="X28" s="325"/>
      <c r="Y28" s="325"/>
      <c r="Z28" s="325"/>
      <c r="AA28" s="325"/>
      <c r="AB28" s="325"/>
      <c r="AC28" s="325"/>
      <c r="AD28" s="325"/>
      <c r="AE28" s="1357"/>
      <c r="AF28" s="329"/>
      <c r="AG28" s="329"/>
      <c r="AH28" s="329"/>
      <c r="AI28" s="325"/>
      <c r="AJ28" s="329"/>
      <c r="AK28" s="329"/>
      <c r="AL28" s="329"/>
      <c r="AM28" s="329"/>
      <c r="AN28" s="329"/>
      <c r="AO28" s="1357"/>
      <c r="AP28" s="1358"/>
      <c r="AQ28" s="1356"/>
      <c r="AR28" s="1356"/>
      <c r="AS28" s="1356"/>
      <c r="AT28" s="1356"/>
      <c r="AU28" s="1356"/>
      <c r="AV28" s="1356"/>
      <c r="AW28" s="1356"/>
      <c r="AX28" s="1356"/>
      <c r="AY28" s="1356"/>
      <c r="AZ28" s="1356"/>
      <c r="BA28" s="1356"/>
      <c r="BB28" s="1356"/>
      <c r="BC28" s="1356"/>
    </row>
    <row r="29" spans="2:55" s="9" customFormat="1" ht="15.5">
      <c r="B29" s="284"/>
      <c r="C29" s="284"/>
      <c r="D29" s="284"/>
      <c r="E29" s="284"/>
      <c r="F29" s="23"/>
      <c r="G29" s="23"/>
      <c r="H29" s="23"/>
      <c r="I29" s="23"/>
      <c r="J29" s="23"/>
      <c r="K29" s="23"/>
      <c r="L29" s="23"/>
      <c r="M29" s="23"/>
      <c r="N29" s="23"/>
      <c r="O29" s="1356"/>
      <c r="P29" s="1356"/>
      <c r="Q29" s="1356"/>
      <c r="R29" s="1356"/>
      <c r="S29" s="1356"/>
      <c r="T29" s="1356"/>
      <c r="U29" s="1357"/>
      <c r="V29" s="325"/>
      <c r="W29" s="325"/>
      <c r="X29" s="325"/>
      <c r="Y29" s="325"/>
      <c r="Z29" s="325"/>
      <c r="AA29" s="325"/>
      <c r="AB29" s="325"/>
      <c r="AC29" s="325"/>
      <c r="AD29" s="325"/>
      <c r="AE29" s="1357"/>
      <c r="AF29" s="329"/>
      <c r="AG29" s="329"/>
      <c r="AH29" s="329"/>
      <c r="AI29" s="325"/>
      <c r="AJ29" s="329"/>
      <c r="AK29" s="329"/>
      <c r="AL29" s="329"/>
      <c r="AM29" s="329"/>
      <c r="AN29" s="329"/>
      <c r="AO29" s="1357"/>
      <c r="AP29" s="1358"/>
      <c r="AQ29" s="1356"/>
      <c r="AR29" s="1356"/>
      <c r="AS29" s="1356"/>
      <c r="AT29" s="1356"/>
      <c r="AU29" s="1356"/>
      <c r="AV29" s="1356"/>
      <c r="AW29" s="1356"/>
      <c r="AX29" s="1356"/>
      <c r="AY29" s="1356"/>
      <c r="AZ29" s="1356"/>
      <c r="BA29" s="1356"/>
      <c r="BB29" s="1356"/>
      <c r="BC29" s="1356"/>
    </row>
    <row r="30" spans="2:55" s="9" customFormat="1" ht="15.5">
      <c r="B30" s="309" t="s">
        <v>648</v>
      </c>
      <c r="C30" s="284"/>
      <c r="D30" s="284"/>
      <c r="E30" s="284"/>
      <c r="F30" s="23"/>
      <c r="G30" s="23"/>
      <c r="H30" s="23"/>
      <c r="I30" s="23"/>
      <c r="J30" s="23"/>
      <c r="K30" s="23"/>
      <c r="L30" s="23"/>
      <c r="M30" s="23"/>
      <c r="N30" s="23"/>
      <c r="O30" s="1356"/>
      <c r="P30" s="1356"/>
      <c r="Q30" s="1356"/>
      <c r="R30" s="1356"/>
      <c r="S30" s="1356"/>
      <c r="T30" s="1356"/>
      <c r="U30" s="1357"/>
      <c r="V30" s="324">
        <v>20</v>
      </c>
      <c r="W30" s="324">
        <v>21</v>
      </c>
      <c r="X30" s="324">
        <v>22</v>
      </c>
      <c r="Y30" s="325"/>
      <c r="Z30" s="325"/>
      <c r="AA30" s="325"/>
      <c r="AB30" s="325"/>
      <c r="AC30" s="325"/>
      <c r="AD30" s="325"/>
      <c r="AE30" s="1357"/>
      <c r="AF30" s="324">
        <v>20</v>
      </c>
      <c r="AG30" s="324">
        <v>21</v>
      </c>
      <c r="AH30" s="324">
        <v>22</v>
      </c>
      <c r="AI30" s="325"/>
      <c r="AJ30" s="329"/>
      <c r="AK30" s="329"/>
      <c r="AL30" s="329"/>
      <c r="AM30" s="329"/>
      <c r="AN30" s="329"/>
      <c r="AO30" s="1357"/>
      <c r="AP30" s="1358"/>
      <c r="AQ30" s="1356"/>
      <c r="AR30" s="1356"/>
      <c r="AS30" s="1356"/>
      <c r="AT30" s="1356"/>
      <c r="AU30" s="1356"/>
      <c r="AV30" s="1356"/>
      <c r="AW30" s="1356"/>
      <c r="AX30" s="1356"/>
      <c r="AY30" s="1356"/>
      <c r="AZ30" s="1356"/>
      <c r="BA30" s="1356"/>
      <c r="BB30" s="1356"/>
      <c r="BC30" s="1356"/>
    </row>
    <row r="31" spans="2:55" s="21" customFormat="1" ht="23.25" customHeight="1">
      <c r="B31" s="308" t="s">
        <v>184</v>
      </c>
      <c r="C31" s="22"/>
      <c r="D31" s="22"/>
      <c r="E31" s="267"/>
      <c r="F31" s="255"/>
      <c r="G31" s="26"/>
      <c r="H31" s="26"/>
      <c r="I31" s="26"/>
      <c r="J31" s="26"/>
      <c r="K31" s="26"/>
      <c r="L31" s="26"/>
      <c r="M31" s="26"/>
      <c r="N31" s="26"/>
      <c r="P31" s="292" t="s">
        <v>649</v>
      </c>
      <c r="R31" s="317"/>
      <c r="S31" s="317"/>
      <c r="U31" s="1357"/>
      <c r="V31" s="325"/>
      <c r="W31" s="325"/>
      <c r="X31" s="325"/>
      <c r="Y31" s="325"/>
      <c r="Z31" s="325"/>
      <c r="AA31" s="325"/>
      <c r="AB31" s="325"/>
      <c r="AC31" s="325"/>
      <c r="AD31" s="325"/>
      <c r="AE31" s="1357"/>
      <c r="AF31" s="329"/>
      <c r="AG31" s="329"/>
      <c r="AH31" s="329"/>
      <c r="AI31" s="325"/>
      <c r="AJ31" s="329"/>
      <c r="AK31" s="329"/>
      <c r="AL31" s="329"/>
      <c r="AM31" s="329"/>
      <c r="AN31" s="329"/>
      <c r="AO31" s="1357"/>
      <c r="AP31" s="1358"/>
    </row>
    <row r="32" spans="2:55" s="21" customFormat="1" ht="23.25" customHeight="1">
      <c r="B32" s="27"/>
      <c r="C32" s="11"/>
      <c r="D32" s="11"/>
      <c r="E32" s="11"/>
      <c r="G32" s="26"/>
      <c r="H32" s="26"/>
      <c r="I32" s="26"/>
      <c r="J32" s="26"/>
      <c r="K32" s="26"/>
      <c r="L32" s="26"/>
      <c r="M32" s="26"/>
      <c r="N32" s="26"/>
      <c r="P32" s="10"/>
      <c r="R32" s="10"/>
      <c r="S32" s="10"/>
      <c r="U32" s="1357"/>
      <c r="V32" s="325"/>
      <c r="W32" s="325"/>
      <c r="X32" s="325"/>
      <c r="Y32" s="325"/>
      <c r="Z32" s="325"/>
      <c r="AA32" s="325"/>
      <c r="AB32" s="325"/>
      <c r="AC32" s="325"/>
      <c r="AD32" s="325"/>
      <c r="AE32" s="1357"/>
      <c r="AF32" s="329"/>
      <c r="AG32" s="329"/>
      <c r="AH32" s="329"/>
      <c r="AI32" s="325"/>
      <c r="AJ32" s="329"/>
      <c r="AK32" s="329"/>
      <c r="AL32" s="329"/>
      <c r="AM32" s="329"/>
      <c r="AN32" s="329"/>
      <c r="AO32" s="1357"/>
      <c r="AP32" s="1358"/>
    </row>
    <row r="33" spans="2:43" s="9" customFormat="1" ht="14.5">
      <c r="B33" s="1353"/>
      <c r="C33" s="25">
        <v>23</v>
      </c>
      <c r="D33" s="25">
        <v>24</v>
      </c>
      <c r="E33" s="25">
        <v>25</v>
      </c>
      <c r="F33" s="25">
        <v>26</v>
      </c>
      <c r="G33" s="25">
        <v>27</v>
      </c>
      <c r="H33" s="25">
        <v>28</v>
      </c>
      <c r="I33" s="25">
        <v>29</v>
      </c>
      <c r="J33" s="25">
        <v>30</v>
      </c>
      <c r="K33" s="25"/>
      <c r="L33" s="25"/>
      <c r="M33" s="1356"/>
      <c r="N33" s="1353"/>
      <c r="O33" s="1356"/>
      <c r="P33" s="1356"/>
      <c r="Q33" s="1356"/>
      <c r="R33" s="1356"/>
      <c r="S33" s="1356"/>
      <c r="T33" s="1356"/>
      <c r="U33" s="1357"/>
      <c r="V33" s="324"/>
      <c r="W33" s="324"/>
      <c r="X33" s="324"/>
      <c r="Y33" s="324"/>
      <c r="Z33" s="324"/>
      <c r="AA33" s="324"/>
      <c r="AB33" s="324"/>
      <c r="AC33" s="324"/>
      <c r="AD33" s="324"/>
      <c r="AE33" s="1357"/>
      <c r="AF33" s="329"/>
      <c r="AG33" s="329"/>
      <c r="AH33" s="329"/>
      <c r="AI33" s="325"/>
      <c r="AJ33" s="329"/>
      <c r="AK33" s="329"/>
      <c r="AL33" s="329"/>
      <c r="AM33" s="329"/>
      <c r="AN33" s="329"/>
      <c r="AO33" s="1357"/>
      <c r="AP33" s="1358"/>
      <c r="AQ33" s="1356"/>
    </row>
    <row r="34" spans="2:43" s="9" customFormat="1" ht="40.5" customHeight="1">
      <c r="B34" s="2136" t="s">
        <v>129</v>
      </c>
      <c r="C34" s="2135" t="s">
        <v>650</v>
      </c>
      <c r="D34" s="2135" t="s">
        <v>651</v>
      </c>
      <c r="E34" s="2135" t="s">
        <v>652</v>
      </c>
      <c r="F34" s="2135" t="s">
        <v>653</v>
      </c>
      <c r="G34" s="2135" t="s">
        <v>654</v>
      </c>
      <c r="H34" s="2135" t="s">
        <v>655</v>
      </c>
      <c r="I34" s="2135" t="s">
        <v>656</v>
      </c>
      <c r="J34" s="2135" t="s">
        <v>657</v>
      </c>
      <c r="K34" s="285"/>
      <c r="L34" s="285"/>
      <c r="M34" s="1356"/>
      <c r="N34" s="1353"/>
      <c r="O34" s="1356"/>
      <c r="P34" s="1356"/>
      <c r="Q34" s="1356"/>
      <c r="R34" s="1356"/>
      <c r="S34" s="1356"/>
      <c r="T34" s="1358"/>
      <c r="U34" s="1357"/>
      <c r="V34" s="325"/>
      <c r="W34" s="325"/>
      <c r="X34" s="325"/>
      <c r="Y34" s="325"/>
      <c r="Z34" s="325"/>
      <c r="AA34" s="325"/>
      <c r="AB34" s="325"/>
      <c r="AC34" s="325"/>
      <c r="AD34" s="325"/>
      <c r="AE34" s="1357"/>
      <c r="AF34" s="329"/>
      <c r="AG34" s="329"/>
      <c r="AH34" s="329"/>
      <c r="AI34" s="325"/>
      <c r="AJ34" s="329"/>
      <c r="AK34" s="329"/>
      <c r="AL34" s="329"/>
      <c r="AM34" s="329"/>
      <c r="AN34" s="329"/>
      <c r="AO34" s="1357"/>
      <c r="AP34" s="1358"/>
      <c r="AQ34" s="1356"/>
    </row>
    <row r="35" spans="2:43" s="9" customFormat="1" ht="15.5">
      <c r="B35" s="284"/>
      <c r="C35" s="284"/>
      <c r="D35" s="284"/>
      <c r="E35" s="284"/>
      <c r="F35" s="284"/>
      <c r="G35" s="284"/>
      <c r="H35" s="284"/>
      <c r="I35" s="284"/>
      <c r="J35" s="284"/>
      <c r="K35" s="284"/>
      <c r="L35" s="284"/>
      <c r="M35" s="284"/>
      <c r="N35" s="1353"/>
      <c r="O35" s="1356"/>
      <c r="P35" s="1356"/>
      <c r="Q35" s="1356"/>
      <c r="R35" s="1356"/>
      <c r="S35" s="1356"/>
      <c r="T35" s="1358"/>
      <c r="U35" s="1357"/>
      <c r="V35" s="325"/>
      <c r="W35" s="325"/>
      <c r="X35" s="325"/>
      <c r="Y35" s="325"/>
      <c r="Z35" s="325"/>
      <c r="AA35" s="325"/>
      <c r="AB35" s="325"/>
      <c r="AC35" s="325"/>
      <c r="AD35" s="325"/>
      <c r="AE35" s="1357"/>
      <c r="AF35" s="329"/>
      <c r="AG35" s="329"/>
      <c r="AH35" s="329"/>
      <c r="AI35" s="325"/>
      <c r="AJ35" s="329"/>
      <c r="AK35" s="329"/>
      <c r="AL35" s="329"/>
      <c r="AM35" s="329"/>
      <c r="AN35" s="329"/>
      <c r="AO35" s="1357"/>
      <c r="AP35" s="1358"/>
      <c r="AQ35" s="1356"/>
    </row>
    <row r="36" spans="2:43" s="9" customFormat="1" ht="26">
      <c r="B36" s="309" t="s">
        <v>658</v>
      </c>
      <c r="C36" s="284"/>
      <c r="D36" s="284"/>
      <c r="E36" s="284"/>
      <c r="F36" s="284"/>
      <c r="G36" s="284"/>
      <c r="H36" s="284"/>
      <c r="I36" s="284"/>
      <c r="J36" s="284"/>
      <c r="K36" s="284"/>
      <c r="L36" s="284"/>
      <c r="M36" s="284"/>
      <c r="N36" s="1353"/>
      <c r="O36" s="1356"/>
      <c r="P36" s="1356"/>
      <c r="Q36" s="1356"/>
      <c r="R36" s="1356"/>
      <c r="S36" s="1356"/>
      <c r="T36" s="1358"/>
      <c r="U36" s="1357"/>
      <c r="V36" s="324">
        <v>23</v>
      </c>
      <c r="W36" s="324">
        <v>24</v>
      </c>
      <c r="X36" s="324">
        <v>25</v>
      </c>
      <c r="Y36" s="324">
        <v>26</v>
      </c>
      <c r="Z36" s="324">
        <v>27</v>
      </c>
      <c r="AA36" s="324">
        <v>28</v>
      </c>
      <c r="AB36" s="324">
        <v>29</v>
      </c>
      <c r="AC36" s="324"/>
      <c r="AD36" s="324"/>
      <c r="AE36" s="1357"/>
      <c r="AF36" s="324">
        <v>23</v>
      </c>
      <c r="AG36" s="324">
        <v>24</v>
      </c>
      <c r="AH36" s="324">
        <v>25</v>
      </c>
      <c r="AI36" s="324">
        <v>26</v>
      </c>
      <c r="AJ36" s="324">
        <v>27</v>
      </c>
      <c r="AK36" s="324">
        <v>28</v>
      </c>
      <c r="AL36" s="324">
        <v>29</v>
      </c>
      <c r="AM36" s="324"/>
      <c r="AN36" s="324"/>
      <c r="AO36" s="1357"/>
      <c r="AP36" s="1358"/>
      <c r="AQ36" s="1356"/>
    </row>
    <row r="37" spans="2:43" s="21" customFormat="1" ht="27.75" customHeight="1">
      <c r="B37" s="308" t="s">
        <v>658</v>
      </c>
      <c r="C37" s="312"/>
      <c r="D37" s="22"/>
      <c r="E37" s="265"/>
      <c r="F37" s="22"/>
      <c r="G37" s="268"/>
      <c r="H37" s="22"/>
      <c r="I37" s="22"/>
      <c r="J37" s="22"/>
      <c r="K37" s="22"/>
      <c r="L37" s="22"/>
      <c r="M37" s="268"/>
      <c r="N37" s="26"/>
      <c r="P37" s="292" t="s">
        <v>659</v>
      </c>
      <c r="R37" s="317"/>
      <c r="S37" s="317"/>
      <c r="T37" s="370"/>
      <c r="U37" s="1357"/>
      <c r="V37" s="325"/>
      <c r="W37" s="325"/>
      <c r="X37" s="325"/>
      <c r="Y37" s="325"/>
      <c r="Z37" s="325"/>
      <c r="AA37" s="325"/>
      <c r="AB37" s="325"/>
      <c r="AC37" s="325"/>
      <c r="AD37" s="325"/>
      <c r="AE37" s="1357"/>
      <c r="AF37" s="329"/>
      <c r="AG37" s="329"/>
      <c r="AH37" s="329"/>
      <c r="AI37" s="329"/>
      <c r="AJ37" s="329"/>
      <c r="AK37" s="329"/>
      <c r="AL37" s="329"/>
      <c r="AM37" s="329"/>
      <c r="AN37" s="329"/>
      <c r="AO37" s="1357"/>
      <c r="AP37" s="1358"/>
    </row>
    <row r="38" spans="2:43" s="21" customFormat="1" ht="14.5">
      <c r="B38" s="36"/>
      <c r="C38" s="37"/>
      <c r="D38" s="37"/>
      <c r="E38" s="38"/>
      <c r="F38" s="26"/>
      <c r="G38" s="26"/>
      <c r="H38" s="26"/>
      <c r="I38" s="26"/>
      <c r="J38" s="26"/>
      <c r="K38" s="26"/>
      <c r="L38" s="26"/>
      <c r="M38" s="26"/>
      <c r="N38" s="26"/>
      <c r="T38" s="258"/>
      <c r="U38" s="1360"/>
      <c r="V38" s="340"/>
      <c r="W38" s="340"/>
      <c r="X38" s="340"/>
      <c r="Y38" s="340"/>
      <c r="Z38" s="340"/>
      <c r="AA38" s="340"/>
      <c r="AB38" s="340"/>
      <c r="AC38" s="340"/>
      <c r="AD38" s="340"/>
      <c r="AE38" s="1360"/>
      <c r="AF38" s="341"/>
      <c r="AG38" s="341"/>
      <c r="AH38" s="341"/>
      <c r="AI38" s="340"/>
      <c r="AJ38" s="341"/>
      <c r="AK38" s="341"/>
      <c r="AL38" s="341"/>
      <c r="AM38" s="341"/>
      <c r="AN38" s="341"/>
      <c r="AO38" s="1360"/>
      <c r="AP38" s="1358"/>
    </row>
    <row r="39" spans="2:43" s="9" customFormat="1" ht="14.5">
      <c r="B39" s="276" t="s">
        <v>299</v>
      </c>
      <c r="C39" s="1365"/>
      <c r="D39" s="1353"/>
      <c r="E39" s="1353"/>
      <c r="F39" s="1353"/>
      <c r="G39" s="1353"/>
      <c r="H39" s="1353"/>
      <c r="I39" s="1353"/>
      <c r="J39" s="1353"/>
      <c r="K39" s="1353"/>
      <c r="L39" s="1353"/>
      <c r="M39" s="1353"/>
      <c r="N39" s="1353"/>
      <c r="O39" s="1356"/>
      <c r="P39" s="1356"/>
      <c r="Q39" s="1356"/>
      <c r="R39" s="1356"/>
      <c r="S39" s="1356"/>
      <c r="T39" s="1356"/>
      <c r="U39" s="1358"/>
      <c r="V39" s="1358"/>
      <c r="W39" s="334"/>
      <c r="X39" s="334"/>
      <c r="Y39" s="334"/>
      <c r="Z39" s="334"/>
      <c r="AA39" s="334"/>
      <c r="AB39" s="334"/>
      <c r="AC39" s="334"/>
      <c r="AD39" s="334"/>
      <c r="AE39" s="334"/>
      <c r="AF39" s="1358"/>
      <c r="AG39" s="335"/>
      <c r="AH39" s="335"/>
      <c r="AI39" s="335"/>
      <c r="AJ39" s="334"/>
      <c r="AK39" s="334"/>
      <c r="AL39" s="334"/>
      <c r="AM39" s="334"/>
      <c r="AN39" s="334"/>
      <c r="AO39" s="335"/>
      <c r="AP39" s="335"/>
      <c r="AQ39" s="1358"/>
    </row>
    <row r="40" spans="2:43" ht="14.5">
      <c r="U40" s="277"/>
      <c r="V40" s="1358"/>
      <c r="W40" s="334"/>
      <c r="X40" s="334"/>
      <c r="Y40" s="334"/>
      <c r="Z40" s="334"/>
      <c r="AA40" s="334"/>
      <c r="AB40" s="334"/>
      <c r="AC40" s="334"/>
      <c r="AD40" s="334"/>
      <c r="AE40" s="334"/>
      <c r="AF40" s="1358"/>
      <c r="AG40" s="335"/>
      <c r="AH40" s="335"/>
      <c r="AI40" s="335"/>
      <c r="AJ40" s="334"/>
      <c r="AK40" s="334"/>
      <c r="AL40" s="334"/>
      <c r="AM40" s="334"/>
      <c r="AN40" s="334"/>
      <c r="AO40" s="335"/>
      <c r="AP40" s="335"/>
      <c r="AQ40" s="277"/>
    </row>
    <row r="41" spans="2:43" ht="14.5">
      <c r="B41" s="1818" t="s">
        <v>300</v>
      </c>
      <c r="U41" s="277"/>
      <c r="V41" s="1358"/>
      <c r="W41" s="334"/>
      <c r="X41" s="334"/>
      <c r="Y41" s="334"/>
      <c r="Z41" s="334"/>
      <c r="AA41" s="334"/>
      <c r="AB41" s="334"/>
      <c r="AC41" s="334"/>
      <c r="AD41" s="334"/>
      <c r="AE41" s="334"/>
      <c r="AF41" s="1358"/>
      <c r="AG41" s="335"/>
      <c r="AH41" s="335"/>
      <c r="AI41" s="335"/>
      <c r="AJ41" s="334"/>
      <c r="AK41" s="334"/>
      <c r="AL41" s="334"/>
      <c r="AM41" s="334"/>
      <c r="AN41" s="334"/>
      <c r="AO41" s="335"/>
      <c r="AP41" s="335"/>
      <c r="AQ41" s="277"/>
    </row>
    <row r="42" spans="2:43" ht="14.5">
      <c r="U42" s="277"/>
      <c r="V42" s="1358"/>
      <c r="W42" s="334"/>
      <c r="X42" s="334"/>
      <c r="Y42" s="334"/>
      <c r="Z42" s="334"/>
      <c r="AA42" s="334"/>
      <c r="AB42" s="334"/>
      <c r="AC42" s="334"/>
      <c r="AD42" s="334"/>
      <c r="AE42" s="334"/>
      <c r="AF42" s="1358"/>
      <c r="AG42" s="335"/>
      <c r="AH42" s="335"/>
      <c r="AI42" s="335"/>
      <c r="AJ42" s="334"/>
      <c r="AK42" s="334"/>
      <c r="AL42" s="334"/>
      <c r="AM42" s="334"/>
      <c r="AN42" s="334"/>
      <c r="AO42" s="335"/>
      <c r="AP42" s="335"/>
      <c r="AQ42" s="277"/>
    </row>
    <row r="43" spans="2:43" ht="26">
      <c r="B43" s="1968" t="s">
        <v>301</v>
      </c>
      <c r="U43" s="277"/>
      <c r="V43" s="1358"/>
      <c r="W43" s="334"/>
      <c r="X43" s="334"/>
      <c r="Y43" s="334"/>
      <c r="Z43" s="334"/>
      <c r="AA43" s="334"/>
      <c r="AB43" s="334"/>
      <c r="AC43" s="334"/>
      <c r="AD43" s="334"/>
      <c r="AE43" s="334"/>
      <c r="AF43" s="1358"/>
      <c r="AG43" s="335"/>
      <c r="AH43" s="335"/>
      <c r="AI43" s="335"/>
      <c r="AJ43" s="334"/>
      <c r="AK43" s="334"/>
      <c r="AL43" s="334"/>
      <c r="AM43" s="334"/>
      <c r="AN43" s="334"/>
      <c r="AO43" s="335"/>
      <c r="AP43" s="335"/>
      <c r="AQ43" s="277"/>
    </row>
    <row r="44" spans="2:43" ht="14.5">
      <c r="U44" s="277"/>
      <c r="V44" s="1358"/>
      <c r="W44" s="334"/>
      <c r="X44" s="334"/>
      <c r="Y44" s="334"/>
      <c r="Z44" s="334"/>
      <c r="AA44" s="334"/>
      <c r="AB44" s="334"/>
      <c r="AC44" s="334"/>
      <c r="AD44" s="334"/>
      <c r="AE44" s="334"/>
      <c r="AF44" s="1358"/>
      <c r="AG44" s="335"/>
      <c r="AH44" s="335"/>
      <c r="AI44" s="335"/>
      <c r="AJ44" s="334"/>
      <c r="AK44" s="334"/>
      <c r="AL44" s="334"/>
      <c r="AM44" s="334"/>
      <c r="AN44" s="334"/>
      <c r="AO44" s="335"/>
      <c r="AP44" s="335"/>
      <c r="AQ44" s="277"/>
    </row>
    <row r="45" spans="2:43" ht="14.5">
      <c r="B45" s="1819" t="s">
        <v>302</v>
      </c>
      <c r="U45" s="277"/>
      <c r="V45" s="1358"/>
      <c r="W45" s="334"/>
      <c r="X45" s="334"/>
      <c r="Y45" s="334"/>
      <c r="Z45" s="334"/>
      <c r="AA45" s="334"/>
      <c r="AB45" s="334"/>
      <c r="AC45" s="334"/>
      <c r="AD45" s="334"/>
      <c r="AE45" s="334"/>
      <c r="AF45" s="1358"/>
      <c r="AG45" s="335"/>
      <c r="AH45" s="335"/>
      <c r="AI45" s="335"/>
      <c r="AJ45" s="334"/>
      <c r="AK45" s="334"/>
      <c r="AL45" s="334"/>
      <c r="AM45" s="334"/>
      <c r="AN45" s="334"/>
      <c r="AO45" s="335"/>
      <c r="AP45" s="335"/>
      <c r="AQ45" s="277"/>
    </row>
    <row r="46" spans="2:43" ht="14.5">
      <c r="U46" s="277"/>
      <c r="V46" s="1358"/>
      <c r="W46" s="334"/>
      <c r="X46" s="334"/>
      <c r="Y46" s="334"/>
      <c r="Z46" s="334"/>
      <c r="AA46" s="334"/>
      <c r="AB46" s="334"/>
      <c r="AC46" s="334"/>
      <c r="AD46" s="334"/>
      <c r="AE46" s="334"/>
      <c r="AF46" s="1358"/>
      <c r="AG46" s="335"/>
      <c r="AH46" s="335"/>
      <c r="AI46" s="335"/>
      <c r="AJ46" s="334"/>
      <c r="AK46" s="334"/>
      <c r="AL46" s="334"/>
      <c r="AM46" s="334"/>
      <c r="AN46" s="334"/>
      <c r="AO46" s="335"/>
      <c r="AP46" s="335"/>
      <c r="AQ46" s="277"/>
    </row>
    <row r="47" spans="2:43">
      <c r="B47" s="1820" t="s">
        <v>303</v>
      </c>
      <c r="U47" s="277"/>
      <c r="V47" s="277"/>
      <c r="W47" s="277"/>
      <c r="X47" s="277"/>
      <c r="Y47" s="277"/>
      <c r="Z47" s="277"/>
      <c r="AA47" s="277"/>
      <c r="AB47" s="277"/>
      <c r="AC47" s="277"/>
      <c r="AD47" s="277"/>
      <c r="AE47" s="277"/>
      <c r="AF47" s="277"/>
      <c r="AG47" s="277"/>
      <c r="AH47" s="277"/>
      <c r="AI47" s="277"/>
      <c r="AJ47" s="277"/>
      <c r="AK47" s="277"/>
      <c r="AL47" s="277"/>
      <c r="AM47" s="277"/>
      <c r="AN47" s="277"/>
      <c r="AO47" s="277"/>
      <c r="AQ47" s="277"/>
    </row>
    <row r="48" spans="2:43">
      <c r="U48" s="277"/>
      <c r="V48" s="277"/>
      <c r="W48" s="277"/>
      <c r="X48" s="277"/>
      <c r="Y48" s="277"/>
      <c r="Z48" s="277"/>
      <c r="AA48" s="277"/>
      <c r="AB48" s="277"/>
      <c r="AC48" s="277"/>
      <c r="AD48" s="277"/>
      <c r="AE48" s="277"/>
      <c r="AF48" s="277"/>
      <c r="AG48" s="277"/>
      <c r="AH48" s="277"/>
      <c r="AI48" s="277"/>
      <c r="AJ48" s="277"/>
      <c r="AK48" s="277"/>
      <c r="AL48" s="277"/>
      <c r="AM48" s="277"/>
      <c r="AN48" s="277"/>
      <c r="AO48" s="277"/>
      <c r="AQ48" s="277"/>
    </row>
    <row r="49" spans="2:2" ht="14.5">
      <c r="B49" s="294" t="str">
        <f>'3A'!$B$53</f>
        <v>Please refer to RAG 4.11 - Guideline for the table definitions in the annual performance report</v>
      </c>
    </row>
    <row r="50" spans="2:2"/>
  </sheetData>
  <sheetProtection algorithmName="SHA-512" hashValue="JNK0V1HyH2+vWsJ9EQQuGYAhSYu5/gtPth6sxEoPwhaFUcoizlJ6C8Q6fKl3tL7E6o5WalBn2coFluyfnnaY3A==" saltValue="1xIH+crqm3AYEfvPU3GxjA==" spinCount="100000" sheet="1" objects="1" scenarios="1"/>
  <mergeCells count="4">
    <mergeCell ref="C1:F1"/>
    <mergeCell ref="B4:D4"/>
    <mergeCell ref="E4:G4"/>
    <mergeCell ref="H4:N4"/>
  </mergeCells>
  <conditionalFormatting sqref="R12:S12">
    <cfRule type="cellIs" dxfId="262" priority="46" operator="equal">
      <formula>0</formula>
    </cfRule>
  </conditionalFormatting>
  <conditionalFormatting sqref="R18:S19">
    <cfRule type="cellIs" dxfId="261" priority="4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32"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29"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35"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34"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31"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28"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26" id="{194B8527-1446-4039-8BAB-75C899F02966}">
            <xm:f>OR('Validation summary'!$B$3="Northumbrian Water",'Validation summary'!$B$3="South Staffs Water")</xm:f>
            <x14:dxf>
              <fill>
                <patternFill>
                  <bgColor rgb="FFFFEFCA"/>
                </patternFill>
              </fill>
            </x14:dxf>
          </x14:cfRule>
          <xm:sqref>H18:I18</xm:sqref>
        </x14:conditionalFormatting>
        <x14:conditionalFormatting xmlns:xm="http://schemas.microsoft.com/office/excel/2006/main">
          <x14:cfRule type="expression" priority="25"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3" id="{D4137359-99E3-4CFD-8DC6-58AEBC62CD44}">
            <xm:f>AND(OR('Validation summary'!$B$3="South Staffs Water",'Validation summary'!$B$3="Northumbrian Water"),'Validation summary'!$B$2="2022-23")</xm:f>
            <x14:dxf>
              <fill>
                <patternFill>
                  <bgColor theme="6" tint="0.59996337778862885"/>
                </patternFill>
              </fill>
            </x14:dxf>
          </x14:cfRule>
          <x14:cfRule type="expression" priority="16" id="{202B1BF0-0305-4710-861F-61BA881F9475}">
            <xm:f>OR('Validation summary'!$B$3="South Staffs Water",'Validation summary'!$B$3="Northumbrian Water")</xm:f>
            <x14:dxf>
              <fill>
                <patternFill>
                  <bgColor rgb="FFFFEFCA"/>
                </patternFill>
              </fill>
            </x14:dxf>
          </x14:cfRule>
          <xm:sqref>J18</xm:sqref>
        </x14:conditionalFormatting>
        <x14:conditionalFormatting xmlns:xm="http://schemas.microsoft.com/office/excel/2006/main">
          <x14:cfRule type="expression" priority="5" id="{454C07C4-886E-4B0F-AD56-B101FA6323C8}">
            <xm:f>AND('Validation summary'!$B$3="South Staffs Water",OR('Validation summary'!$B$2="2023-24",'Validation summary'!$B$2="2024-25"))</xm:f>
            <x14:dxf>
              <font>
                <color auto="1"/>
              </font>
              <fill>
                <patternFill>
                  <bgColor rgb="FFFFEFCA"/>
                </patternFill>
              </fill>
            </x14:dxf>
          </x14:cfRule>
          <xm:sqref>J19</xm:sqref>
        </x14:conditionalFormatting>
        <x14:conditionalFormatting xmlns:xm="http://schemas.microsoft.com/office/excel/2006/main">
          <x14:cfRule type="expression" priority="1" id="{24D672EC-6475-4BA7-A212-AA24C3A8EFAD}">
            <xm:f>AND(OR('Validation summary'!$B$3="South Staffs Water",'Validation summary'!$B$3="Northumbrian Water"),'Validation summary'!$B$2="2024-25")</xm:f>
            <x14:dxf>
              <fill>
                <patternFill>
                  <bgColor theme="6" tint="0.79998168889431442"/>
                </patternFill>
              </fill>
            </x14:dxf>
          </x14:cfRule>
          <x14:cfRule type="expression" priority="15" id="{5A41E5C3-6DB8-4C15-B21E-465B7E17892A}">
            <xm:f>AND(OR('Validation summary'!$B$3="South Staffs Water",'Validation summary'!$B$3="Northumbrian Water"),('Validation summary'!$B$2="2023-24"))</xm:f>
            <x14:dxf>
              <font>
                <color auto="1"/>
              </font>
              <fill>
                <patternFill>
                  <bgColor theme="6" tint="0.59996337778862885"/>
                </patternFill>
              </fill>
            </x14:dxf>
          </x14:cfRule>
          <xm:sqref>K18</xm:sqref>
        </x14:conditionalFormatting>
        <x14:conditionalFormatting xmlns:xm="http://schemas.microsoft.com/office/excel/2006/main">
          <x14:cfRule type="expression" priority="6" id="{8A35E85B-8664-47E0-A48A-AA1983FBE811}">
            <xm:f>AND('Validation summary'!$B$3="South Staffs Water",'Validation summary'!$B$2="2023-24")</xm:f>
            <x14:dxf>
              <font>
                <color auto="1"/>
              </font>
              <fill>
                <patternFill>
                  <bgColor rgb="FFFF84D3"/>
                </patternFill>
              </fill>
            </x14:dxf>
          </x14:cfRule>
          <x14:cfRule type="expression" priority="7" id="{50EE8055-9EFC-448B-AC8A-3D110B46FA1D}">
            <xm:f>AND('Validation summary'!$B$3="South Staffs Water",'Validation summary'!$B$2="2024-25")</xm:f>
            <x14:dxf>
              <font>
                <color auto="1"/>
              </font>
              <fill>
                <patternFill>
                  <bgColor rgb="FFFFEFCA"/>
                </patternFill>
              </fill>
            </x14:dxf>
          </x14:cfRule>
          <xm:sqref>K19</xm:sqref>
        </x14:conditionalFormatting>
        <x14:conditionalFormatting xmlns:xm="http://schemas.microsoft.com/office/excel/2006/main">
          <x14:cfRule type="expression" priority="2" id="{D64588C6-279D-4F4A-A672-326A35514DF1}">
            <xm:f>AND(OR('Validation summary'!$B$3="South Staffs Water",'Validation summary'!$B$3="Northumbrian Water"),('Validation summary'!$B$2="2024-25"))</xm:f>
            <x14:dxf>
              <font>
                <color auto="1"/>
              </font>
              <fill>
                <patternFill>
                  <bgColor theme="6" tint="0.59996337778862885"/>
                </patternFill>
              </fill>
            </x14:dxf>
          </x14:cfRule>
          <x14:cfRule type="expression" priority="14" id="{7F2443EF-0C2F-4C4F-BDE0-5A089787014A}">
            <xm:f>AND(OR('Validation summary'!$B$3="South Staffs Water",'Validation summary'!$B$3="Northumbrian Water"),('Validation summary'!$B$2="2024-25"))</xm:f>
            <x14:dxf>
              <font>
                <color auto="1"/>
              </font>
              <fill>
                <patternFill>
                  <bgColor rgb="FFFFEFCA"/>
                </patternFill>
              </fill>
            </x14:dxf>
          </x14:cfRule>
          <xm:sqref>L18</xm:sqref>
        </x14:conditionalFormatting>
        <x14:conditionalFormatting xmlns:xm="http://schemas.microsoft.com/office/excel/2006/main">
          <x14:cfRule type="expression" priority="9" id="{17BAA3DC-7793-4AFC-ABA9-DED1976CCF6E}">
            <xm:f>AND('Validation summary'!$B$3="South Staffs Water",'Validation summary'!$B$2="2024-25")</xm:f>
            <x14:dxf>
              <font>
                <color auto="1"/>
              </font>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7.7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6</v>
      </c>
      <c r="C1" s="2067" t="s">
        <v>116</v>
      </c>
      <c r="D1" s="6"/>
      <c r="F1" s="6"/>
      <c r="G1" s="6"/>
      <c r="H1" s="6"/>
      <c r="M1" s="1970" t="str">
        <f>'Validation summary'!$B$2</f>
        <v>2024-25</v>
      </c>
      <c r="V1" s="319"/>
      <c r="AB1" s="319"/>
      <c r="AH1" s="319"/>
    </row>
    <row r="2" spans="2:42" s="1" customFormat="1" ht="10.15" customHeight="1">
      <c r="B2" s="7"/>
      <c r="C2" s="7"/>
      <c r="D2" s="7"/>
      <c r="E2" s="7"/>
      <c r="F2" s="7"/>
      <c r="G2" s="7"/>
      <c r="H2" s="7"/>
      <c r="V2" s="319"/>
      <c r="AB2" s="319"/>
      <c r="AH2" s="319"/>
    </row>
    <row r="3" spans="2:42" s="9" customFormat="1" ht="31.5" customHeight="1">
      <c r="B3" s="318" t="s">
        <v>47</v>
      </c>
      <c r="C3" s="295"/>
      <c r="D3" s="295"/>
      <c r="E3" s="295"/>
      <c r="F3" s="295"/>
      <c r="G3" s="295"/>
      <c r="H3" s="295"/>
      <c r="I3" s="1359"/>
      <c r="J3" s="307" t="str">
        <f>'Validation summary'!$B$3</f>
        <v>Northumbrian Water</v>
      </c>
      <c r="K3" s="1359"/>
      <c r="L3" s="298" t="s">
        <v>126</v>
      </c>
      <c r="M3" s="298"/>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c r="AL3" s="1356"/>
      <c r="AM3" s="1356"/>
      <c r="AN3" s="1356"/>
      <c r="AO3" s="1356"/>
      <c r="AP3" s="1356"/>
    </row>
    <row r="4" spans="2:42" s="9" customFormat="1" ht="14.5">
      <c r="B4" s="1356"/>
      <c r="C4" s="1356"/>
      <c r="D4" s="1356"/>
      <c r="E4" s="1356"/>
      <c r="F4" s="1356"/>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c r="AL4" s="1356"/>
      <c r="AM4" s="1356"/>
      <c r="AN4" s="1356"/>
      <c r="AO4" s="1356"/>
      <c r="AP4" s="1356"/>
    </row>
    <row r="5" spans="2:42" s="9" customFormat="1" ht="14.5">
      <c r="B5" s="1356"/>
      <c r="C5" s="25">
        <v>1</v>
      </c>
      <c r="D5" s="25">
        <v>2</v>
      </c>
      <c r="E5" s="25">
        <v>3</v>
      </c>
      <c r="F5" s="25">
        <v>4</v>
      </c>
      <c r="G5" s="25">
        <v>5</v>
      </c>
      <c r="H5" s="25">
        <v>6</v>
      </c>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c r="AL5" s="1356"/>
      <c r="AM5" s="1356"/>
      <c r="AN5" s="1356"/>
      <c r="AO5" s="1356"/>
      <c r="AP5" s="1356"/>
    </row>
    <row r="6" spans="2:42" s="9" customFormat="1" ht="65.25" customHeight="1">
      <c r="B6" s="2136" t="s">
        <v>129</v>
      </c>
      <c r="C6" s="2135" t="s">
        <v>130</v>
      </c>
      <c r="D6" s="2135" t="s">
        <v>131</v>
      </c>
      <c r="E6" s="2135" t="s">
        <v>591</v>
      </c>
      <c r="F6" s="2135" t="s">
        <v>638</v>
      </c>
      <c r="G6" s="2135" t="s">
        <v>678</v>
      </c>
      <c r="H6" s="2135" t="s">
        <v>679</v>
      </c>
      <c r="I6" s="283"/>
      <c r="J6" s="2135" t="s">
        <v>137</v>
      </c>
      <c r="K6" s="1356"/>
      <c r="L6" s="2134" t="s">
        <v>138</v>
      </c>
      <c r="M6" s="2134" t="s">
        <v>139</v>
      </c>
      <c r="N6" s="1356"/>
      <c r="O6" s="1356"/>
      <c r="P6" s="1356"/>
      <c r="Q6" s="1356"/>
      <c r="R6" s="1356"/>
      <c r="S6" s="1356"/>
      <c r="T6" s="1356"/>
      <c r="U6" s="1356"/>
      <c r="V6" s="1357"/>
      <c r="W6" s="327" t="s">
        <v>142</v>
      </c>
      <c r="X6" s="1356"/>
      <c r="Y6" s="1356"/>
      <c r="Z6" s="1356"/>
      <c r="AA6" s="1356"/>
      <c r="AB6" s="1357"/>
      <c r="AC6" s="327" t="s">
        <v>143</v>
      </c>
      <c r="AD6" s="1356"/>
      <c r="AE6" s="327"/>
      <c r="AF6" s="327"/>
      <c r="AG6" s="1356"/>
      <c r="AH6" s="1357"/>
      <c r="AI6" s="1356"/>
      <c r="AJ6" s="2136" t="s">
        <v>129</v>
      </c>
      <c r="AK6" s="2135" t="s">
        <v>130</v>
      </c>
      <c r="AL6" s="2135" t="s">
        <v>131</v>
      </c>
      <c r="AM6" s="2135" t="s">
        <v>591</v>
      </c>
      <c r="AN6" s="2135" t="s">
        <v>638</v>
      </c>
      <c r="AO6" s="2135" t="s">
        <v>678</v>
      </c>
      <c r="AP6" s="2135" t="s">
        <v>679</v>
      </c>
    </row>
    <row r="7" spans="2:42" s="9" customFormat="1" ht="15.5">
      <c r="B7" s="284"/>
      <c r="C7" s="284"/>
      <c r="D7" s="284"/>
      <c r="E7" s="284"/>
      <c r="F7" s="284"/>
      <c r="G7" s="284"/>
      <c r="H7" s="284"/>
      <c r="I7" s="283"/>
      <c r="J7" s="283"/>
      <c r="K7" s="1356"/>
      <c r="L7" s="339"/>
      <c r="M7" s="339"/>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c r="AL7" s="1356"/>
      <c r="AM7" s="1356"/>
      <c r="AN7" s="1356"/>
      <c r="AO7" s="1356"/>
      <c r="AP7" s="1356"/>
    </row>
    <row r="8" spans="2:42" s="9" customFormat="1" ht="39.75" customHeight="1">
      <c r="B8" s="309" t="s">
        <v>680</v>
      </c>
      <c r="C8" s="285"/>
      <c r="D8" s="284"/>
      <c r="E8" s="284"/>
      <c r="F8" s="284"/>
      <c r="G8" s="284"/>
      <c r="H8" s="284"/>
      <c r="I8" s="283"/>
      <c r="J8" s="283"/>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309" t="s">
        <v>680</v>
      </c>
      <c r="AK8" s="285"/>
      <c r="AL8" s="284"/>
      <c r="AM8" s="284"/>
      <c r="AN8" s="284"/>
      <c r="AO8" s="284"/>
      <c r="AP8" s="284"/>
    </row>
    <row r="9" spans="2:42" s="21" customFormat="1" ht="55.15" customHeight="1">
      <c r="B9" s="308" t="s">
        <v>681</v>
      </c>
      <c r="C9" s="293" t="str">
        <f>IF(OR($J$3="Select company",'Validation summary'!$F$3="WoC"),"",VLOOKUP('3A'!$R$1,C_ISF,2,0))</f>
        <v>PR19NES_COM08</v>
      </c>
      <c r="D9" s="308" t="s">
        <v>682</v>
      </c>
      <c r="E9" s="373" t="s">
        <v>683</v>
      </c>
      <c r="F9" s="2085"/>
      <c r="G9" s="2090"/>
      <c r="H9" s="2091"/>
      <c r="J9" s="292" t="s">
        <v>684</v>
      </c>
      <c r="L9" s="2083"/>
      <c r="M9" s="2084"/>
      <c r="N9" s="256"/>
      <c r="O9" s="2168"/>
      <c r="V9" s="1357"/>
      <c r="W9" s="325"/>
      <c r="X9" s="325"/>
      <c r="Y9" s="325"/>
      <c r="Z9" s="325"/>
      <c r="AA9" s="325"/>
      <c r="AB9" s="1357"/>
      <c r="AC9" s="329"/>
      <c r="AD9" s="329"/>
      <c r="AE9" s="329"/>
      <c r="AF9" s="325"/>
      <c r="AG9" s="329"/>
      <c r="AH9" s="1357"/>
      <c r="AJ9" s="308" t="str">
        <f>B9</f>
        <v>Internal sewer flooding - customer proactively reported</v>
      </c>
      <c r="AK9" s="308" t="str">
        <f t="shared" ref="AK9:AM13" si="0">C9</f>
        <v>PR19NES_COM08</v>
      </c>
      <c r="AL9" s="308" t="str">
        <f t="shared" si="0"/>
        <v>Number of internal sewer flooding incidents per 10,000 sewer connection</v>
      </c>
      <c r="AM9" s="373" t="str">
        <f t="shared" si="0"/>
        <v>Number of sewer connections</v>
      </c>
      <c r="AN9" s="1481"/>
      <c r="AO9" s="1485"/>
      <c r="AP9" s="1462"/>
    </row>
    <row r="10" spans="2:42" s="21" customFormat="1" ht="55.15" customHeight="1">
      <c r="B10" s="308" t="s">
        <v>685</v>
      </c>
      <c r="C10" s="293" t="str">
        <f>IF(OR($J$3="Select company",'Validation summary'!$F$3="WoC"),"",VLOOKUP('3A'!$R$1,C_ISF,2,0))</f>
        <v>PR19NES_COM08</v>
      </c>
      <c r="D10" s="308" t="s">
        <v>682</v>
      </c>
      <c r="E10" s="373" t="s">
        <v>683</v>
      </c>
      <c r="F10" s="2092"/>
      <c r="G10" s="2090"/>
      <c r="H10" s="2091"/>
      <c r="J10" s="292" t="s">
        <v>686</v>
      </c>
      <c r="L10" s="2083"/>
      <c r="M10" s="2084"/>
      <c r="N10" s="256"/>
      <c r="O10" s="2168"/>
      <c r="V10" s="1357"/>
      <c r="W10" s="325"/>
      <c r="X10" s="325"/>
      <c r="Y10" s="325"/>
      <c r="Z10" s="325"/>
      <c r="AA10" s="325"/>
      <c r="AB10" s="1357"/>
      <c r="AC10" s="329"/>
      <c r="AD10" s="329"/>
      <c r="AE10" s="329"/>
      <c r="AF10" s="325"/>
      <c r="AG10" s="329"/>
      <c r="AH10" s="1357"/>
      <c r="AJ10" s="308" t="str">
        <f t="shared" ref="AJ10:AJ13" si="1">B10</f>
        <v>Internal sewer flooding - company reactively identified (ie neighbouring properties)</v>
      </c>
      <c r="AK10" s="308" t="str">
        <f t="shared" si="0"/>
        <v>PR19NES_COM08</v>
      </c>
      <c r="AL10" s="308" t="str">
        <f t="shared" si="0"/>
        <v>Number of internal sewer flooding incidents per 10,000 sewer connection</v>
      </c>
      <c r="AM10" s="373" t="str">
        <f t="shared" si="0"/>
        <v>Number of sewer connections</v>
      </c>
      <c r="AN10" s="1481"/>
      <c r="AO10" s="1485"/>
      <c r="AP10" s="1462"/>
    </row>
    <row r="11" spans="2:42" s="21" customFormat="1" ht="55.15" customHeight="1">
      <c r="B11" s="308" t="s">
        <v>687</v>
      </c>
      <c r="C11" s="293" t="str">
        <f>IF(OR($J$3="Select company",'Validation summary'!$F$3="WoC"),"",VLOOKUP('3A'!$R$1,C_ISF,2,0))</f>
        <v>PR19NES_COM08</v>
      </c>
      <c r="D11" s="308" t="s">
        <v>682</v>
      </c>
      <c r="E11" s="373" t="s">
        <v>683</v>
      </c>
      <c r="F11" s="2085"/>
      <c r="G11" s="2093"/>
      <c r="H11" s="2091"/>
      <c r="J11" s="292" t="s">
        <v>688</v>
      </c>
      <c r="L11" s="2083"/>
      <c r="M11" s="2084"/>
      <c r="N11" s="256"/>
      <c r="O11" s="2168"/>
      <c r="V11" s="1357"/>
      <c r="W11" s="325"/>
      <c r="X11" s="325"/>
      <c r="Y11" s="325"/>
      <c r="Z11" s="325"/>
      <c r="AA11" s="325"/>
      <c r="AB11" s="1357"/>
      <c r="AC11" s="329"/>
      <c r="AD11" s="329"/>
      <c r="AE11" s="329"/>
      <c r="AF11" s="325"/>
      <c r="AG11" s="329"/>
      <c r="AH11" s="1357"/>
      <c r="AJ11" s="308" t="str">
        <f t="shared" si="1"/>
        <v>Internal sewer flooding</v>
      </c>
      <c r="AK11" s="308" t="str">
        <f t="shared" si="0"/>
        <v>PR19NES_COM08</v>
      </c>
      <c r="AL11" s="308" t="str">
        <f t="shared" si="0"/>
        <v>Number of internal sewer flooding incidents per 10,000 sewer connection</v>
      </c>
      <c r="AM11" s="373" t="str">
        <f t="shared" si="0"/>
        <v>Number of sewer connections</v>
      </c>
      <c r="AN11" s="1483"/>
      <c r="AO11" s="1484"/>
      <c r="AP11" s="1462"/>
    </row>
    <row r="12" spans="2:42" s="21" customFormat="1" ht="55.15" customHeight="1">
      <c r="B12" s="308" t="s">
        <v>689</v>
      </c>
      <c r="C12" s="293" t="str">
        <f>IF(OR($J$3="Select company",'Validation summary'!$F$3="WoC"),"",VLOOKUP('3A'!$R$1,C_PI,2,0))</f>
        <v>PR19NES_COM09</v>
      </c>
      <c r="D12" s="308" t="s">
        <v>690</v>
      </c>
      <c r="E12" s="308" t="s">
        <v>691</v>
      </c>
      <c r="F12" s="2094"/>
      <c r="G12" s="2088"/>
      <c r="H12" s="2091"/>
      <c r="J12" s="292" t="s">
        <v>692</v>
      </c>
      <c r="L12" s="2083"/>
      <c r="M12" s="2084"/>
      <c r="N12" s="256"/>
      <c r="V12" s="1357"/>
      <c r="W12" s="325"/>
      <c r="X12" s="325"/>
      <c r="Y12" s="325"/>
      <c r="Z12" s="325"/>
      <c r="AA12" s="325"/>
      <c r="AB12" s="1357"/>
      <c r="AC12" s="329"/>
      <c r="AD12" s="329"/>
      <c r="AE12" s="329"/>
      <c r="AF12" s="325"/>
      <c r="AG12" s="329"/>
      <c r="AH12" s="1357"/>
      <c r="AJ12" s="308" t="str">
        <f t="shared" si="1"/>
        <v>Pollution incidents</v>
      </c>
      <c r="AK12" s="308" t="str">
        <f t="shared" si="0"/>
        <v>PR19NES_COM09</v>
      </c>
      <c r="AL12" s="308" t="str">
        <f t="shared" si="0"/>
        <v>Pollution incidents per 10,000 km of sewer length</v>
      </c>
      <c r="AM12" s="373" t="str">
        <f t="shared" si="0"/>
        <v>Sewer length in km</v>
      </c>
      <c r="AN12" s="1483"/>
      <c r="AO12" s="1485"/>
      <c r="AP12" s="1462"/>
    </row>
    <row r="13" spans="2:42" s="21" customFormat="1" ht="55.15" customHeight="1">
      <c r="B13" s="308" t="s">
        <v>693</v>
      </c>
      <c r="C13" s="293" t="str">
        <f>IF(OR($J$3="Select company",'Validation summary'!$F$3="WoC"),"",VLOOKUP('3A'!$R$1,C_SC,2,0))</f>
        <v>PR19NES_COM14</v>
      </c>
      <c r="D13" s="308" t="s">
        <v>694</v>
      </c>
      <c r="E13" s="373" t="s">
        <v>691</v>
      </c>
      <c r="F13" s="2085"/>
      <c r="G13" s="2090"/>
      <c r="H13" s="2091"/>
      <c r="J13" s="292" t="s">
        <v>695</v>
      </c>
      <c r="L13" s="2083"/>
      <c r="M13" s="2084"/>
      <c r="N13" s="256"/>
      <c r="V13" s="1360"/>
      <c r="W13" s="325"/>
      <c r="X13" s="325"/>
      <c r="Y13" s="325"/>
      <c r="Z13" s="325"/>
      <c r="AA13" s="325"/>
      <c r="AB13" s="1357"/>
      <c r="AC13" s="329"/>
      <c r="AD13" s="329"/>
      <c r="AE13" s="329"/>
      <c r="AF13" s="325"/>
      <c r="AG13" s="329"/>
      <c r="AH13" s="1357"/>
      <c r="AJ13" s="308" t="str">
        <f t="shared" si="1"/>
        <v>Sewer collapses</v>
      </c>
      <c r="AK13" s="308" t="str">
        <f t="shared" si="0"/>
        <v>PR19NES_COM14</v>
      </c>
      <c r="AL13" s="308" t="str">
        <f t="shared" si="0"/>
        <v>Number of sewer collapses per 1,000 km of all sewers</v>
      </c>
      <c r="AM13" s="373" t="str">
        <f t="shared" si="0"/>
        <v>Sewer length in km</v>
      </c>
      <c r="AN13" s="1483"/>
      <c r="AO13" s="1485"/>
      <c r="AP13" s="1462"/>
    </row>
    <row r="14" spans="2:42" s="9" customFormat="1" ht="14.5">
      <c r="B14" s="1356"/>
      <c r="C14" s="1356"/>
      <c r="D14" s="1356"/>
      <c r="E14" s="1356"/>
      <c r="F14" s="1356"/>
      <c r="G14" s="1356"/>
      <c r="H14" s="1356"/>
      <c r="I14" s="1356"/>
      <c r="J14" s="1356"/>
      <c r="K14" s="1356"/>
      <c r="L14" s="1356"/>
      <c r="M14" s="1356"/>
      <c r="N14" s="1356"/>
      <c r="O14" s="1356"/>
      <c r="P14" s="1356"/>
      <c r="Q14" s="1356"/>
      <c r="R14" s="1356"/>
      <c r="S14" s="1356"/>
      <c r="T14" s="1356"/>
      <c r="U14" s="1356"/>
      <c r="V14" s="1360"/>
      <c r="W14" s="1360"/>
      <c r="X14" s="340"/>
      <c r="Y14" s="340"/>
      <c r="Z14" s="340"/>
      <c r="AA14" s="340"/>
      <c r="AB14" s="1360"/>
      <c r="AC14" s="1360"/>
      <c r="AD14" s="1360"/>
      <c r="AE14" s="1360"/>
      <c r="AF14" s="341"/>
      <c r="AG14" s="1360"/>
      <c r="AH14" s="1357"/>
      <c r="AI14" s="1356"/>
      <c r="AJ14" s="1356"/>
      <c r="AK14" s="1356"/>
      <c r="AL14" s="1356"/>
      <c r="AM14" s="1356"/>
      <c r="AN14" s="1356"/>
      <c r="AO14" s="1356"/>
      <c r="AP14" s="1356"/>
    </row>
    <row r="15" spans="2:42" s="9" customFormat="1" ht="14.5">
      <c r="B15" s="276" t="s">
        <v>299</v>
      </c>
      <c r="C15" s="1356"/>
      <c r="D15" s="1356"/>
      <c r="E15" s="1356"/>
      <c r="F15" s="1356"/>
      <c r="G15" s="1356"/>
      <c r="H15" s="1356"/>
      <c r="I15" s="1356"/>
      <c r="J15" s="1356"/>
      <c r="K15" s="1356"/>
      <c r="L15" s="1356"/>
      <c r="M15" s="1356"/>
      <c r="N15" s="1356"/>
      <c r="O15" s="1356"/>
      <c r="P15" s="1356"/>
      <c r="Q15" s="1356"/>
      <c r="R15" s="1356"/>
      <c r="S15" s="1356"/>
      <c r="T15" s="1356"/>
      <c r="U15" s="1356"/>
      <c r="V15" s="1358"/>
      <c r="W15" s="342"/>
      <c r="X15" s="342"/>
      <c r="Y15" s="342"/>
      <c r="Z15" s="342"/>
      <c r="AA15" s="342"/>
      <c r="AB15" s="343"/>
      <c r="AC15" s="342"/>
      <c r="AD15" s="342"/>
      <c r="AE15" s="342"/>
      <c r="AF15" s="342"/>
      <c r="AG15" s="342"/>
      <c r="AH15" s="1358"/>
      <c r="AI15" s="1356"/>
      <c r="AJ15" s="1356"/>
      <c r="AK15" s="1356"/>
      <c r="AL15" s="1356"/>
      <c r="AM15" s="1356"/>
      <c r="AN15" s="1356"/>
      <c r="AO15" s="1356"/>
      <c r="AP15" s="1356"/>
    </row>
    <row r="16" spans="2:42" ht="15.5">
      <c r="V16" s="1358"/>
      <c r="W16" s="334"/>
      <c r="X16" s="334"/>
      <c r="Y16" s="334"/>
      <c r="Z16" s="334"/>
      <c r="AA16" s="334"/>
      <c r="AB16" s="322"/>
      <c r="AC16" s="322"/>
      <c r="AD16" s="322"/>
      <c r="AE16" s="322"/>
      <c r="AF16" s="335"/>
      <c r="AG16" s="322"/>
      <c r="AH16" s="1358"/>
    </row>
    <row r="17" spans="2:34" ht="15.5">
      <c r="B17" s="1818" t="s">
        <v>300</v>
      </c>
      <c r="V17" s="1358"/>
      <c r="W17" s="334"/>
      <c r="X17" s="334"/>
      <c r="Y17" s="334"/>
      <c r="Z17" s="334"/>
      <c r="AA17" s="334"/>
      <c r="AB17" s="322"/>
      <c r="AC17" s="322"/>
      <c r="AD17" s="322"/>
      <c r="AE17" s="322"/>
      <c r="AF17" s="335"/>
      <c r="AG17" s="322"/>
      <c r="AH17" s="1358"/>
    </row>
    <row r="18" spans="2:34" ht="15.5">
      <c r="V18" s="1358"/>
      <c r="W18" s="334"/>
      <c r="X18" s="334"/>
      <c r="Y18" s="334"/>
      <c r="Z18" s="334"/>
      <c r="AA18" s="334"/>
      <c r="AB18" s="322"/>
      <c r="AC18" s="322"/>
      <c r="AD18" s="322"/>
      <c r="AE18" s="322"/>
      <c r="AF18" s="335"/>
      <c r="AG18" s="322"/>
      <c r="AH18" s="1358"/>
    </row>
    <row r="19" spans="2:34" ht="26">
      <c r="B19" s="1968" t="s">
        <v>301</v>
      </c>
      <c r="V19" s="1358"/>
      <c r="W19" s="334"/>
      <c r="X19" s="334"/>
      <c r="Y19" s="334"/>
      <c r="Z19" s="334"/>
      <c r="AA19" s="334"/>
      <c r="AB19" s="322"/>
      <c r="AC19" s="322"/>
      <c r="AD19" s="322"/>
      <c r="AE19" s="322"/>
      <c r="AF19" s="335"/>
      <c r="AG19" s="322"/>
      <c r="AH19" s="1358"/>
    </row>
    <row r="20" spans="2:34" ht="15.5">
      <c r="V20" s="1358"/>
      <c r="W20" s="334"/>
      <c r="X20" s="334"/>
      <c r="Y20" s="334"/>
      <c r="Z20" s="334"/>
      <c r="AA20" s="334"/>
      <c r="AB20" s="322"/>
      <c r="AC20" s="322"/>
      <c r="AD20" s="322"/>
      <c r="AE20" s="322"/>
      <c r="AF20" s="335"/>
      <c r="AG20" s="322"/>
      <c r="AH20" s="1358"/>
    </row>
    <row r="21" spans="2:34" ht="15.5">
      <c r="B21" s="1819" t="s">
        <v>302</v>
      </c>
      <c r="V21" s="322"/>
      <c r="W21" s="334"/>
      <c r="X21" s="334"/>
      <c r="Y21" s="334"/>
      <c r="Z21" s="334"/>
      <c r="AA21" s="334"/>
      <c r="AB21" s="322"/>
      <c r="AC21" s="322"/>
      <c r="AD21" s="322"/>
      <c r="AE21" s="322"/>
      <c r="AF21" s="335"/>
      <c r="AG21" s="322"/>
      <c r="AH21" s="322"/>
    </row>
    <row r="22" spans="2:34" ht="15.5">
      <c r="V22" s="322"/>
      <c r="W22" s="334"/>
      <c r="X22" s="334"/>
      <c r="Y22" s="334"/>
      <c r="Z22" s="334"/>
      <c r="AA22" s="334"/>
      <c r="AB22" s="322"/>
      <c r="AC22" s="322"/>
      <c r="AD22" s="322"/>
      <c r="AE22" s="322"/>
      <c r="AF22" s="335"/>
      <c r="AG22" s="322"/>
      <c r="AH22" s="322"/>
    </row>
    <row r="23" spans="2:34">
      <c r="B23" s="1820" t="s">
        <v>303</v>
      </c>
    </row>
    <row r="24" spans="2:34"/>
    <row r="25" spans="2:34" ht="14.5">
      <c r="B25" s="294" t="str">
        <f>'3A'!$B$53</f>
        <v>Please refer to RAG 4.11 - Guideline for the table definitions in the annual performance report</v>
      </c>
    </row>
    <row r="26" spans="2:34"/>
  </sheetData>
  <sheetProtection algorithmName="SHA-512" hashValue="8pxonD4IC8zUpXonVl7iylcRsJpQnkBemjzZ0BqG/A9qAnfCdSu1UK/T7DBp8+p13bfYaIZyn7sxnYxR5izBZw==" saltValue="zb8MBFYKI4vDT39XlMS3dQ==" spinCount="100000" sheet="1" objects="1" scenarios="1"/>
  <mergeCells count="1">
    <mergeCell ref="O9:O1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6" zoomScaleNormal="100" zoomScaleSheetLayoutView="100" workbookViewId="0">
      <selection activeCell="C20" activeCellId="1" sqref="C11 C20"/>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7.58203125" style="8" customWidth="1"/>
    <col min="6" max="6" width="1" style="8" customWidth="1"/>
    <col min="7" max="7" width="23.5" style="8" customWidth="1"/>
    <col min="8" max="8" width="1.58203125" style="8" customWidth="1"/>
    <col min="9" max="10" width="12.58203125" style="8" customWidth="1"/>
    <col min="11" max="11" width="8.58203125" style="8" customWidth="1"/>
    <col min="12" max="21" width="8.58203125" style="8" hidden="1"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8</v>
      </c>
      <c r="C1" s="5"/>
      <c r="J1" s="1970" t="str">
        <f>'Validation summary'!$B$2</f>
        <v>2024-25</v>
      </c>
      <c r="V1" s="319"/>
      <c r="AB1" s="319"/>
      <c r="AH1" s="319"/>
    </row>
    <row r="2" spans="2:37" s="1" customFormat="1" ht="10.15" customHeight="1">
      <c r="B2" s="7"/>
      <c r="C2" s="7"/>
      <c r="V2" s="319"/>
      <c r="AB2" s="319"/>
      <c r="AH2" s="319"/>
    </row>
    <row r="3" spans="2:37" s="9" customFormat="1" ht="31.5" customHeight="1">
      <c r="B3" s="295" t="s">
        <v>696</v>
      </c>
      <c r="C3" s="295"/>
      <c r="D3" s="295"/>
      <c r="E3" s="295"/>
      <c r="F3" s="1671"/>
      <c r="G3" s="307" t="str">
        <f>'Validation summary'!$B$3</f>
        <v>Northumbrian Water</v>
      </c>
      <c r="H3" s="307"/>
      <c r="I3" s="298" t="s">
        <v>126</v>
      </c>
      <c r="J3" s="298"/>
      <c r="K3" s="1356"/>
      <c r="L3" s="1356"/>
      <c r="M3" s="1356"/>
      <c r="N3" s="1356"/>
      <c r="O3" s="1356"/>
      <c r="P3" s="1356"/>
      <c r="Q3" s="1356"/>
      <c r="R3" s="1356"/>
      <c r="S3" s="1356"/>
      <c r="T3" s="1356"/>
      <c r="U3" s="1356"/>
      <c r="V3" s="1357"/>
      <c r="W3" s="1356"/>
      <c r="X3" s="1356"/>
      <c r="Y3" s="1356"/>
      <c r="Z3" s="1356"/>
      <c r="AA3" s="1356"/>
      <c r="AB3" s="1357"/>
      <c r="AC3" s="1356"/>
      <c r="AD3" s="1356"/>
      <c r="AE3" s="1356"/>
      <c r="AF3" s="1356"/>
      <c r="AG3" s="1356"/>
      <c r="AH3" s="1357"/>
      <c r="AI3" s="1356"/>
      <c r="AJ3" s="298" t="s">
        <v>127</v>
      </c>
      <c r="AK3" s="1356"/>
    </row>
    <row r="4" spans="2:37" s="9" customFormat="1" ht="4.5" customHeight="1">
      <c r="B4" s="17"/>
      <c r="C4" s="17"/>
      <c r="D4" s="34"/>
      <c r="E4" s="1356"/>
      <c r="F4" s="13"/>
      <c r="G4" s="1356"/>
      <c r="H4" s="1356"/>
      <c r="I4" s="1356"/>
      <c r="J4" s="1356"/>
      <c r="K4" s="1356"/>
      <c r="L4" s="1356"/>
      <c r="M4" s="1356"/>
      <c r="N4" s="1356"/>
      <c r="O4" s="1356"/>
      <c r="P4" s="1356"/>
      <c r="Q4" s="1356"/>
      <c r="R4" s="1356"/>
      <c r="S4" s="1356"/>
      <c r="T4" s="1356"/>
      <c r="U4" s="1356"/>
      <c r="V4" s="1357"/>
      <c r="W4" s="1356"/>
      <c r="X4" s="1356"/>
      <c r="Y4" s="1356"/>
      <c r="Z4" s="1356"/>
      <c r="AA4" s="1356"/>
      <c r="AB4" s="1357"/>
      <c r="AC4" s="1356"/>
      <c r="AD4" s="1356"/>
      <c r="AE4" s="1356"/>
      <c r="AF4" s="1356"/>
      <c r="AG4" s="1356"/>
      <c r="AH4" s="1357"/>
      <c r="AI4" s="1356"/>
      <c r="AJ4" s="1356"/>
      <c r="AK4" s="1356"/>
    </row>
    <row r="5" spans="2:37" s="9" customFormat="1" ht="19.5" customHeight="1">
      <c r="B5" s="1353"/>
      <c r="C5" s="25">
        <v>1</v>
      </c>
      <c r="D5" s="35"/>
      <c r="E5" s="13"/>
      <c r="F5" s="1356"/>
      <c r="G5" s="1356"/>
      <c r="H5" s="1356"/>
      <c r="I5" s="1356"/>
      <c r="J5" s="1356"/>
      <c r="K5" s="1356"/>
      <c r="L5" s="1356"/>
      <c r="M5" s="1356"/>
      <c r="N5" s="1356"/>
      <c r="O5" s="1356"/>
      <c r="P5" s="1356"/>
      <c r="Q5" s="1356"/>
      <c r="R5" s="1356"/>
      <c r="S5" s="1356"/>
      <c r="T5" s="1356"/>
      <c r="U5" s="1356"/>
      <c r="V5" s="1357"/>
      <c r="W5" s="1356" t="s">
        <v>138</v>
      </c>
      <c r="X5" s="1356"/>
      <c r="Y5" s="1356"/>
      <c r="Z5" s="1356"/>
      <c r="AA5" s="1356"/>
      <c r="AB5" s="1357"/>
      <c r="AC5" s="1356" t="s">
        <v>139</v>
      </c>
      <c r="AD5" s="1356"/>
      <c r="AE5" s="1356"/>
      <c r="AF5" s="1356"/>
      <c r="AG5" s="1356"/>
      <c r="AH5" s="1357"/>
      <c r="AI5" s="1356"/>
      <c r="AJ5" s="1356"/>
      <c r="AK5" s="1356"/>
    </row>
    <row r="6" spans="2:37" s="9" customFormat="1" ht="60.75" customHeight="1">
      <c r="B6" s="2136" t="s">
        <v>129</v>
      </c>
      <c r="C6" s="2135" t="s">
        <v>697</v>
      </c>
      <c r="D6" s="280"/>
      <c r="E6" s="2135" t="s">
        <v>137</v>
      </c>
      <c r="F6" s="15"/>
      <c r="G6" s="1356"/>
      <c r="H6" s="1356"/>
      <c r="I6" s="2134" t="s">
        <v>138</v>
      </c>
      <c r="J6" s="2134" t="s">
        <v>139</v>
      </c>
      <c r="K6" s="1356"/>
      <c r="L6" s="1356"/>
      <c r="M6" s="1356"/>
      <c r="N6" s="1356"/>
      <c r="O6" s="1356"/>
      <c r="P6" s="1356"/>
      <c r="Q6" s="1356"/>
      <c r="R6" s="1356"/>
      <c r="S6" s="1356"/>
      <c r="T6" s="1356"/>
      <c r="U6" s="1356"/>
      <c r="V6" s="1357"/>
      <c r="W6" s="327" t="s">
        <v>698</v>
      </c>
      <c r="X6" s="1356"/>
      <c r="Y6" s="1356"/>
      <c r="Z6" s="1356"/>
      <c r="AA6" s="1356"/>
      <c r="AB6" s="1357"/>
      <c r="AC6" s="327" t="s">
        <v>699</v>
      </c>
      <c r="AD6" s="1356"/>
      <c r="AE6" s="327"/>
      <c r="AF6" s="327"/>
      <c r="AG6" s="1356"/>
      <c r="AH6" s="1357"/>
      <c r="AI6" s="1356"/>
      <c r="AJ6" s="2136" t="s">
        <v>129</v>
      </c>
      <c r="AK6" s="2135" t="s">
        <v>697</v>
      </c>
    </row>
    <row r="7" spans="2:37" s="9" customFormat="1" ht="15.5">
      <c r="B7" s="282"/>
      <c r="C7" s="2135" t="s">
        <v>700</v>
      </c>
      <c r="D7" s="280"/>
      <c r="E7" s="286"/>
      <c r="F7" s="1356"/>
      <c r="G7" s="2120"/>
      <c r="H7" s="1356"/>
      <c r="I7" s="501"/>
      <c r="J7" s="2124"/>
      <c r="K7" s="1356"/>
      <c r="L7" s="1356"/>
      <c r="M7" s="1356"/>
      <c r="N7" s="1356"/>
      <c r="O7" s="1356"/>
      <c r="P7" s="1356"/>
      <c r="Q7" s="1356"/>
      <c r="R7" s="1356"/>
      <c r="S7" s="1356"/>
      <c r="T7" s="1356"/>
      <c r="U7" s="1356"/>
      <c r="V7" s="1357"/>
      <c r="W7" s="1356"/>
      <c r="X7" s="1356"/>
      <c r="Y7" s="1356"/>
      <c r="Z7" s="1356"/>
      <c r="AA7" s="1356"/>
      <c r="AB7" s="1357"/>
      <c r="AC7" s="1356"/>
      <c r="AD7" s="1356"/>
      <c r="AE7" s="327"/>
      <c r="AF7" s="1356"/>
      <c r="AG7" s="1356"/>
      <c r="AH7" s="1357"/>
      <c r="AI7" s="1356"/>
      <c r="AJ7" s="1356"/>
      <c r="AK7" s="1356"/>
    </row>
    <row r="8" spans="2:37" s="9" customFormat="1" ht="15.5">
      <c r="B8" s="282"/>
      <c r="C8" s="287"/>
      <c r="D8" s="280"/>
      <c r="E8" s="286"/>
      <c r="F8" s="1356"/>
      <c r="G8" s="2125"/>
      <c r="H8" s="1356"/>
      <c r="I8" s="501"/>
      <c r="J8" s="2124"/>
      <c r="K8" s="1356"/>
      <c r="L8" s="1356"/>
      <c r="M8" s="1356"/>
      <c r="N8" s="1356"/>
      <c r="O8" s="1356"/>
      <c r="P8" s="1356"/>
      <c r="Q8" s="1356"/>
      <c r="R8" s="1356"/>
      <c r="S8" s="1356"/>
      <c r="T8" s="1356"/>
      <c r="U8" s="1356"/>
      <c r="V8" s="1357"/>
      <c r="W8" s="324"/>
      <c r="X8" s="324"/>
      <c r="Y8" s="324"/>
      <c r="Z8" s="324"/>
      <c r="AA8" s="324"/>
      <c r="AB8" s="328"/>
      <c r="AC8" s="324"/>
      <c r="AD8" s="324"/>
      <c r="AE8" s="324"/>
      <c r="AF8" s="324"/>
      <c r="AG8" s="324"/>
      <c r="AH8" s="1357"/>
      <c r="AI8" s="1356"/>
      <c r="AJ8" s="1356"/>
      <c r="AK8" s="1356"/>
    </row>
    <row r="9" spans="2:37" s="9" customFormat="1" ht="20.25" customHeight="1">
      <c r="B9" s="309" t="s">
        <v>701</v>
      </c>
      <c r="C9" s="285"/>
      <c r="D9" s="280"/>
      <c r="E9" s="286"/>
      <c r="F9" s="1356"/>
      <c r="G9" s="1356"/>
      <c r="H9" s="1356"/>
      <c r="I9" s="501"/>
      <c r="J9" s="2124"/>
      <c r="K9" s="2124"/>
      <c r="L9" s="501"/>
      <c r="M9" s="501"/>
      <c r="N9" s="501"/>
      <c r="O9" s="501"/>
      <c r="P9" s="501"/>
      <c r="Q9" s="501"/>
      <c r="R9" s="501"/>
      <c r="S9" s="501"/>
      <c r="T9" s="501"/>
      <c r="U9" s="501"/>
      <c r="V9" s="2126"/>
      <c r="W9" s="2127"/>
      <c r="X9" s="2127"/>
      <c r="Y9" s="2127"/>
      <c r="Z9" s="2127"/>
      <c r="AA9" s="2127"/>
      <c r="AB9" s="2128"/>
      <c r="AC9" s="2127"/>
      <c r="AD9" s="2127"/>
      <c r="AE9" s="2127"/>
      <c r="AF9" s="2127"/>
      <c r="AG9" s="2127"/>
      <c r="AH9" s="2126"/>
      <c r="AI9" s="501"/>
      <c r="AJ9" s="309" t="str">
        <f>B9</f>
        <v>Initial calculation of in period revenue adjustment by price control</v>
      </c>
      <c r="AK9" s="285"/>
    </row>
    <row r="10" spans="2:37" s="9" customFormat="1" ht="20.25" customHeight="1">
      <c r="B10" s="288" t="s">
        <v>702</v>
      </c>
      <c r="C10" s="1829">
        <f>'Model outputs - Aggregate level'!$F40</f>
        <v>0.17902876999999998</v>
      </c>
      <c r="D10" s="35"/>
      <c r="E10" s="292" t="s">
        <v>703</v>
      </c>
      <c r="F10" s="1356"/>
      <c r="G10" s="2120"/>
      <c r="H10" s="1356"/>
      <c r="I10" s="326"/>
      <c r="J10" s="338">
        <f>IF($AC10=1,$AC$6,0)</f>
        <v>0</v>
      </c>
      <c r="K10" s="501"/>
      <c r="L10" s="501"/>
      <c r="M10" s="501"/>
      <c r="N10" s="501"/>
      <c r="O10" s="501"/>
      <c r="P10" s="501"/>
      <c r="Q10" s="501"/>
      <c r="R10" s="501"/>
      <c r="S10" s="501"/>
      <c r="T10" s="501"/>
      <c r="U10" s="501"/>
      <c r="V10" s="2126"/>
      <c r="W10" s="502"/>
      <c r="X10" s="502"/>
      <c r="Y10" s="502"/>
      <c r="Z10" s="502"/>
      <c r="AA10" s="502"/>
      <c r="AB10" s="2126"/>
      <c r="AC10" s="501"/>
      <c r="AD10" s="501"/>
      <c r="AE10" s="501"/>
      <c r="AF10" s="502"/>
      <c r="AG10" s="501"/>
      <c r="AH10" s="2126"/>
      <c r="AI10" s="501"/>
      <c r="AJ10" s="288" t="str">
        <f>B10</f>
        <v>Water resources</v>
      </c>
      <c r="AK10" s="1483" t="s">
        <v>704</v>
      </c>
    </row>
    <row r="11" spans="2:37" s="9" customFormat="1" ht="20.25" customHeight="1">
      <c r="B11" s="288" t="s">
        <v>705</v>
      </c>
      <c r="C11" s="1829">
        <f>'Model outputs - Aggregate level'!$F41</f>
        <v>-4.7800244889999988</v>
      </c>
      <c r="D11" s="35"/>
      <c r="E11" s="292" t="s">
        <v>706</v>
      </c>
      <c r="F11" s="1356"/>
      <c r="G11" s="1961"/>
      <c r="H11" s="1356"/>
      <c r="I11" s="326"/>
      <c r="J11" s="338">
        <f t="shared" ref="J11:J16" si="0">IF($AC11=1,$AC$6,0)</f>
        <v>0</v>
      </c>
      <c r="K11" s="2124"/>
      <c r="L11" s="501"/>
      <c r="M11" s="501"/>
      <c r="N11" s="501"/>
      <c r="O11" s="501"/>
      <c r="P11" s="501"/>
      <c r="Q11" s="501"/>
      <c r="R11" s="501"/>
      <c r="S11" s="501"/>
      <c r="T11" s="501"/>
      <c r="U11" s="501"/>
      <c r="V11" s="2126"/>
      <c r="W11" s="502"/>
      <c r="X11" s="502"/>
      <c r="Y11" s="502"/>
      <c r="Z11" s="502"/>
      <c r="AA11" s="502"/>
      <c r="AB11" s="2126"/>
      <c r="AC11" s="501"/>
      <c r="AD11" s="501"/>
      <c r="AE11" s="501"/>
      <c r="AF11" s="502"/>
      <c r="AG11" s="501"/>
      <c r="AH11" s="2126"/>
      <c r="AI11" s="501"/>
      <c r="AJ11" s="288" t="str">
        <f t="shared" ref="AJ11:AJ16" si="1">B11</f>
        <v>Water network plus</v>
      </c>
      <c r="AK11" s="1483" t="s">
        <v>707</v>
      </c>
    </row>
    <row r="12" spans="2:37" s="9" customFormat="1" ht="20.25" customHeight="1">
      <c r="B12" s="288" t="s">
        <v>708</v>
      </c>
      <c r="C12" s="1829">
        <f>'Model outputs - Aggregate level'!$F42</f>
        <v>0.7914507820000003</v>
      </c>
      <c r="D12" s="35"/>
      <c r="E12" s="292" t="s">
        <v>709</v>
      </c>
      <c r="F12" s="1356"/>
      <c r="G12" s="1961"/>
      <c r="H12" s="1356"/>
      <c r="I12" s="326"/>
      <c r="J12" s="338">
        <f t="shared" si="0"/>
        <v>0</v>
      </c>
      <c r="K12" s="2129"/>
      <c r="L12" s="501"/>
      <c r="M12" s="501"/>
      <c r="N12" s="501"/>
      <c r="O12" s="501"/>
      <c r="P12" s="501"/>
      <c r="Q12" s="501"/>
      <c r="R12" s="501"/>
      <c r="S12" s="501"/>
      <c r="T12" s="501"/>
      <c r="U12" s="501"/>
      <c r="V12" s="2126"/>
      <c r="W12" s="502"/>
      <c r="X12" s="502"/>
      <c r="Y12" s="502"/>
      <c r="Z12" s="502"/>
      <c r="AA12" s="502"/>
      <c r="AB12" s="2126"/>
      <c r="AC12" s="501"/>
      <c r="AD12" s="501"/>
      <c r="AE12" s="501"/>
      <c r="AF12" s="502"/>
      <c r="AG12" s="501"/>
      <c r="AH12" s="2126"/>
      <c r="AI12" s="501"/>
      <c r="AJ12" s="288" t="str">
        <f t="shared" si="1"/>
        <v>Wastewater network plus</v>
      </c>
      <c r="AK12" s="1483" t="s">
        <v>710</v>
      </c>
    </row>
    <row r="13" spans="2:37" s="9" customFormat="1" ht="20.25" customHeight="1">
      <c r="B13" s="288" t="s">
        <v>711</v>
      </c>
      <c r="C13" s="1829">
        <f>'Model outputs - Aggregate level'!$F43</f>
        <v>3.5341690999999995E-2</v>
      </c>
      <c r="D13" s="35"/>
      <c r="E13" s="292" t="s">
        <v>712</v>
      </c>
      <c r="F13" s="1356"/>
      <c r="G13" s="1961"/>
      <c r="H13" s="1356"/>
      <c r="I13" s="326"/>
      <c r="J13" s="338">
        <f t="shared" si="0"/>
        <v>0</v>
      </c>
      <c r="K13" s="501"/>
      <c r="L13" s="501"/>
      <c r="M13" s="501"/>
      <c r="N13" s="501"/>
      <c r="O13" s="501"/>
      <c r="P13" s="501"/>
      <c r="Q13" s="501"/>
      <c r="R13" s="501"/>
      <c r="S13" s="501"/>
      <c r="T13" s="501"/>
      <c r="U13" s="501"/>
      <c r="V13" s="2126"/>
      <c r="W13" s="502"/>
      <c r="X13" s="502"/>
      <c r="Y13" s="502"/>
      <c r="Z13" s="502"/>
      <c r="AA13" s="502"/>
      <c r="AB13" s="2126"/>
      <c r="AC13" s="501"/>
      <c r="AD13" s="501"/>
      <c r="AE13" s="501"/>
      <c r="AF13" s="502"/>
      <c r="AG13" s="501"/>
      <c r="AH13" s="2126"/>
      <c r="AI13" s="501"/>
      <c r="AJ13" s="288" t="str">
        <f t="shared" si="1"/>
        <v>Bioresources (sludge)</v>
      </c>
      <c r="AK13" s="1483" t="s">
        <v>713</v>
      </c>
    </row>
    <row r="14" spans="2:37" s="9" customFormat="1" ht="20.25" customHeight="1">
      <c r="B14" s="288" t="s">
        <v>714</v>
      </c>
      <c r="C14" s="1829">
        <f>'Model outputs - Aggregate level'!$F44</f>
        <v>1.4226822459999999</v>
      </c>
      <c r="D14" s="35"/>
      <c r="E14" s="292" t="s">
        <v>715</v>
      </c>
      <c r="F14" s="1356"/>
      <c r="G14" s="1961"/>
      <c r="H14" s="1356"/>
      <c r="I14" s="326"/>
      <c r="J14" s="338">
        <f t="shared" si="0"/>
        <v>0</v>
      </c>
      <c r="K14" s="501"/>
      <c r="L14" s="501"/>
      <c r="M14" s="501"/>
      <c r="N14" s="501"/>
      <c r="O14" s="501"/>
      <c r="P14" s="501"/>
      <c r="Q14" s="501"/>
      <c r="R14" s="501"/>
      <c r="S14" s="501"/>
      <c r="T14" s="501"/>
      <c r="U14" s="501"/>
      <c r="V14" s="2126"/>
      <c r="W14" s="502"/>
      <c r="X14" s="502"/>
      <c r="Y14" s="502"/>
      <c r="Z14" s="502"/>
      <c r="AA14" s="502"/>
      <c r="AB14" s="2126"/>
      <c r="AC14" s="501"/>
      <c r="AD14" s="501"/>
      <c r="AE14" s="501"/>
      <c r="AF14" s="502"/>
      <c r="AG14" s="501"/>
      <c r="AH14" s="2126"/>
      <c r="AI14" s="501"/>
      <c r="AJ14" s="288" t="str">
        <f t="shared" si="1"/>
        <v>Residential retail</v>
      </c>
      <c r="AK14" s="1483" t="s">
        <v>716</v>
      </c>
    </row>
    <row r="15" spans="2:37" s="9" customFormat="1" ht="20.25" customHeight="1">
      <c r="B15" s="288" t="s">
        <v>717</v>
      </c>
      <c r="C15" s="1829">
        <f>'Model outputs - Aggregate level'!$F45</f>
        <v>0</v>
      </c>
      <c r="D15" s="35"/>
      <c r="E15" s="292" t="s">
        <v>718</v>
      </c>
      <c r="F15" s="1356"/>
      <c r="G15" s="1961"/>
      <c r="H15" s="1356"/>
      <c r="I15" s="326"/>
      <c r="J15" s="338">
        <f t="shared" si="0"/>
        <v>0</v>
      </c>
      <c r="K15" s="2124"/>
      <c r="L15" s="501"/>
      <c r="M15" s="501"/>
      <c r="N15" s="501"/>
      <c r="O15" s="501"/>
      <c r="P15" s="501"/>
      <c r="Q15" s="501"/>
      <c r="R15" s="501"/>
      <c r="S15" s="501"/>
      <c r="T15" s="501"/>
      <c r="U15" s="501"/>
      <c r="V15" s="2126"/>
      <c r="W15" s="502"/>
      <c r="X15" s="502"/>
      <c r="Y15" s="502"/>
      <c r="Z15" s="502"/>
      <c r="AA15" s="502"/>
      <c r="AB15" s="2126"/>
      <c r="AC15" s="501"/>
      <c r="AD15" s="501"/>
      <c r="AE15" s="501"/>
      <c r="AF15" s="502"/>
      <c r="AG15" s="501"/>
      <c r="AH15" s="2126"/>
      <c r="AI15" s="501"/>
      <c r="AJ15" s="288" t="str">
        <f t="shared" si="1"/>
        <v>Business retail</v>
      </c>
      <c r="AK15" s="1483" t="s">
        <v>719</v>
      </c>
    </row>
    <row r="16" spans="2:37" s="9" customFormat="1" ht="20.25" customHeight="1">
      <c r="B16" s="288" t="s">
        <v>720</v>
      </c>
      <c r="C16" s="1829">
        <f>'Model outputs - Aggregate level'!$F46</f>
        <v>0</v>
      </c>
      <c r="D16" s="35"/>
      <c r="E16" s="292" t="s">
        <v>721</v>
      </c>
      <c r="F16" s="1356"/>
      <c r="G16" s="1961"/>
      <c r="H16" s="1356"/>
      <c r="I16" s="326"/>
      <c r="J16" s="338">
        <f t="shared" si="0"/>
        <v>0</v>
      </c>
      <c r="K16" s="501"/>
      <c r="L16" s="501"/>
      <c r="M16" s="501"/>
      <c r="N16" s="501"/>
      <c r="O16" s="501"/>
      <c r="P16" s="501"/>
      <c r="Q16" s="501"/>
      <c r="R16" s="501"/>
      <c r="S16" s="501"/>
      <c r="T16" s="501"/>
      <c r="U16" s="501"/>
      <c r="V16" s="2126"/>
      <c r="W16" s="502"/>
      <c r="X16" s="502"/>
      <c r="Y16" s="502"/>
      <c r="Z16" s="502"/>
      <c r="AA16" s="502"/>
      <c r="AB16" s="2126"/>
      <c r="AC16" s="501"/>
      <c r="AD16" s="501"/>
      <c r="AE16" s="501"/>
      <c r="AF16" s="502"/>
      <c r="AG16" s="501"/>
      <c r="AH16" s="2126"/>
      <c r="AI16" s="501"/>
      <c r="AJ16" s="288" t="str">
        <f t="shared" si="1"/>
        <v>Dummy control</v>
      </c>
      <c r="AK16" s="1483" t="s">
        <v>722</v>
      </c>
    </row>
    <row r="17" spans="2:37" s="9" customFormat="1" ht="20.25" customHeight="1">
      <c r="B17" s="1353"/>
      <c r="C17" s="1353"/>
      <c r="D17" s="35"/>
      <c r="E17" s="13"/>
      <c r="F17" s="1356"/>
      <c r="G17" s="1961"/>
      <c r="H17" s="1356"/>
      <c r="I17" s="13"/>
      <c r="J17" s="13"/>
      <c r="K17" s="2124"/>
      <c r="L17" s="501"/>
      <c r="M17" s="501"/>
      <c r="N17" s="501"/>
      <c r="O17" s="501"/>
      <c r="P17" s="501"/>
      <c r="Q17" s="501"/>
      <c r="R17" s="501"/>
      <c r="S17" s="501"/>
      <c r="T17" s="501"/>
      <c r="U17" s="501"/>
      <c r="V17" s="2126"/>
      <c r="W17" s="502"/>
      <c r="X17" s="502"/>
      <c r="Y17" s="502"/>
      <c r="Z17" s="502"/>
      <c r="AA17" s="502"/>
      <c r="AB17" s="2126"/>
      <c r="AC17" s="501"/>
      <c r="AD17" s="501"/>
      <c r="AE17" s="501"/>
      <c r="AF17" s="502"/>
      <c r="AG17" s="501"/>
      <c r="AH17" s="2126"/>
      <c r="AI17" s="501"/>
      <c r="AJ17" s="1353"/>
      <c r="AK17" s="1353"/>
    </row>
    <row r="18" spans="2:37" s="9" customFormat="1" ht="20.25" customHeight="1">
      <c r="B18" s="309" t="s">
        <v>723</v>
      </c>
      <c r="C18" s="12"/>
      <c r="D18" s="35"/>
      <c r="E18" s="13"/>
      <c r="F18" s="1356"/>
      <c r="G18" s="1961"/>
      <c r="H18" s="1356"/>
      <c r="I18" s="13"/>
      <c r="J18" s="13"/>
      <c r="K18" s="1356"/>
      <c r="L18" s="1356"/>
      <c r="M18" s="1356"/>
      <c r="N18" s="1356"/>
      <c r="O18" s="1356"/>
      <c r="P18" s="1356"/>
      <c r="Q18" s="1356"/>
      <c r="R18" s="1356"/>
      <c r="S18" s="1356"/>
      <c r="T18" s="1356"/>
      <c r="U18" s="1356"/>
      <c r="V18" s="1357"/>
      <c r="W18" s="325"/>
      <c r="X18" s="325"/>
      <c r="Y18" s="325"/>
      <c r="Z18" s="325"/>
      <c r="AA18" s="325"/>
      <c r="AB18" s="1357"/>
      <c r="AC18" s="329"/>
      <c r="AD18" s="329"/>
      <c r="AE18" s="329"/>
      <c r="AF18" s="325"/>
      <c r="AG18" s="329"/>
      <c r="AH18" s="1357"/>
      <c r="AI18" s="1356"/>
      <c r="AJ18" s="309" t="s">
        <v>723</v>
      </c>
      <c r="AK18" s="12"/>
    </row>
    <row r="19" spans="2:37" s="9" customFormat="1" ht="20.25" customHeight="1">
      <c r="B19" s="288" t="s">
        <v>702</v>
      </c>
      <c r="C19" s="1829">
        <f>'Model outputs - Aggregate level'!$F49</f>
        <v>0</v>
      </c>
      <c r="D19" s="35"/>
      <c r="E19" s="292" t="s">
        <v>724</v>
      </c>
      <c r="F19" s="1356"/>
      <c r="G19" s="2120"/>
      <c r="H19" s="1356"/>
      <c r="I19" s="326"/>
      <c r="J19" s="338">
        <f t="shared" ref="J19:J25" si="2">IF($AC19=1,$AC$6,0)</f>
        <v>0</v>
      </c>
      <c r="K19" s="1356"/>
      <c r="L19" s="1356"/>
      <c r="M19" s="1356"/>
      <c r="N19" s="1356"/>
      <c r="O19" s="1356"/>
      <c r="P19" s="1356"/>
      <c r="Q19" s="1356"/>
      <c r="R19" s="1356"/>
      <c r="S19" s="1356"/>
      <c r="T19" s="1356"/>
      <c r="U19" s="1356"/>
      <c r="V19" s="1357"/>
      <c r="W19" s="325"/>
      <c r="X19" s="325"/>
      <c r="Y19" s="325"/>
      <c r="Z19" s="325"/>
      <c r="AA19" s="325"/>
      <c r="AB19" s="1357"/>
      <c r="AC19" s="329">
        <f t="shared" ref="AC19:AC34" si="3">IF(ISERROR($C19)=TRUE,1,0)</f>
        <v>0</v>
      </c>
      <c r="AD19" s="329"/>
      <c r="AE19" s="329"/>
      <c r="AF19" s="325"/>
      <c r="AG19" s="329"/>
      <c r="AH19" s="1357"/>
      <c r="AI19" s="1356"/>
      <c r="AJ19" s="288" t="str">
        <f t="shared" ref="AJ19:AJ25" si="4">B19</f>
        <v>Water resources</v>
      </c>
      <c r="AK19" s="1483" t="s">
        <v>725</v>
      </c>
    </row>
    <row r="20" spans="2:37" s="9" customFormat="1" ht="20.25" customHeight="1">
      <c r="B20" s="288" t="s">
        <v>705</v>
      </c>
      <c r="C20" s="1829">
        <f>'Model outputs - Aggregate level'!$F50</f>
        <v>-14.532599999999999</v>
      </c>
      <c r="D20" s="35"/>
      <c r="E20" s="292" t="s">
        <v>726</v>
      </c>
      <c r="F20" s="1356"/>
      <c r="G20" s="1994"/>
      <c r="H20" s="1356"/>
      <c r="I20" s="326"/>
      <c r="J20" s="338">
        <f t="shared" si="2"/>
        <v>0</v>
      </c>
      <c r="K20" s="1356"/>
      <c r="L20" s="1356"/>
      <c r="M20" s="1356"/>
      <c r="N20" s="1356"/>
      <c r="O20" s="1356"/>
      <c r="P20" s="1356"/>
      <c r="Q20" s="1356"/>
      <c r="R20" s="1356"/>
      <c r="S20" s="1356"/>
      <c r="T20" s="1356"/>
      <c r="U20" s="1356"/>
      <c r="V20" s="1357"/>
      <c r="W20" s="325"/>
      <c r="X20" s="325"/>
      <c r="Y20" s="325"/>
      <c r="Z20" s="325"/>
      <c r="AA20" s="325"/>
      <c r="AB20" s="1357"/>
      <c r="AC20" s="329">
        <f t="shared" si="3"/>
        <v>0</v>
      </c>
      <c r="AD20" s="329"/>
      <c r="AE20" s="329"/>
      <c r="AF20" s="325"/>
      <c r="AG20" s="329"/>
      <c r="AH20" s="1357"/>
      <c r="AI20" s="1356"/>
      <c r="AJ20" s="288" t="str">
        <f t="shared" si="4"/>
        <v>Water network plus</v>
      </c>
      <c r="AK20" s="1483" t="s">
        <v>727</v>
      </c>
    </row>
    <row r="21" spans="2:37" s="9" customFormat="1" ht="20.25" customHeight="1">
      <c r="B21" s="288" t="s">
        <v>708</v>
      </c>
      <c r="C21" s="1829">
        <f>'Model outputs - Aggregate level'!$F51</f>
        <v>-0.32879999999999998</v>
      </c>
      <c r="D21" s="35"/>
      <c r="E21" s="292" t="s">
        <v>728</v>
      </c>
      <c r="F21" s="1356"/>
      <c r="G21" s="1994"/>
      <c r="H21" s="1356"/>
      <c r="I21" s="326"/>
      <c r="J21" s="338">
        <f t="shared" si="2"/>
        <v>0</v>
      </c>
      <c r="K21" s="1356"/>
      <c r="L21" s="1356"/>
      <c r="M21" s="1356"/>
      <c r="N21" s="1356"/>
      <c r="O21" s="1356"/>
      <c r="P21" s="1356"/>
      <c r="Q21" s="1356"/>
      <c r="R21" s="1356"/>
      <c r="S21" s="1356"/>
      <c r="T21" s="1356"/>
      <c r="U21" s="1356"/>
      <c r="V21" s="1357"/>
      <c r="W21" s="325"/>
      <c r="X21" s="325"/>
      <c r="Y21" s="325"/>
      <c r="Z21" s="325"/>
      <c r="AA21" s="325"/>
      <c r="AB21" s="1357"/>
      <c r="AC21" s="329">
        <f t="shared" si="3"/>
        <v>0</v>
      </c>
      <c r="AD21" s="329"/>
      <c r="AE21" s="329"/>
      <c r="AF21" s="325"/>
      <c r="AG21" s="329"/>
      <c r="AH21" s="1357"/>
      <c r="AI21" s="1356"/>
      <c r="AJ21" s="288" t="str">
        <f t="shared" si="4"/>
        <v>Wastewater network plus</v>
      </c>
      <c r="AK21" s="1483" t="s">
        <v>729</v>
      </c>
    </row>
    <row r="22" spans="2:37" s="9" customFormat="1" ht="20.25" customHeight="1">
      <c r="B22" s="288" t="s">
        <v>711</v>
      </c>
      <c r="C22" s="1829">
        <f>'Model outputs - Aggregate level'!$F52</f>
        <v>0</v>
      </c>
      <c r="D22" s="35"/>
      <c r="E22" s="292" t="s">
        <v>730</v>
      </c>
      <c r="F22" s="1356"/>
      <c r="G22" s="1961"/>
      <c r="H22" s="1356"/>
      <c r="I22" s="326"/>
      <c r="J22" s="338">
        <f t="shared" si="2"/>
        <v>0</v>
      </c>
      <c r="K22" s="1356"/>
      <c r="L22" s="1356"/>
      <c r="M22" s="1356"/>
      <c r="N22" s="1356"/>
      <c r="O22" s="1356"/>
      <c r="P22" s="1356"/>
      <c r="Q22" s="1356"/>
      <c r="R22" s="1356"/>
      <c r="S22" s="1356"/>
      <c r="T22" s="1356"/>
      <c r="U22" s="1356"/>
      <c r="V22" s="1357"/>
      <c r="W22" s="325"/>
      <c r="X22" s="325"/>
      <c r="Y22" s="325"/>
      <c r="Z22" s="325"/>
      <c r="AA22" s="325"/>
      <c r="AB22" s="1357"/>
      <c r="AC22" s="329">
        <f t="shared" si="3"/>
        <v>0</v>
      </c>
      <c r="AD22" s="329"/>
      <c r="AE22" s="329"/>
      <c r="AF22" s="325"/>
      <c r="AG22" s="329"/>
      <c r="AH22" s="1357"/>
      <c r="AI22" s="1356"/>
      <c r="AJ22" s="288" t="str">
        <f t="shared" si="4"/>
        <v>Bioresources (sludge)</v>
      </c>
      <c r="AK22" s="1483" t="s">
        <v>731</v>
      </c>
    </row>
    <row r="23" spans="2:37" s="9" customFormat="1" ht="20.25" customHeight="1">
      <c r="B23" s="288" t="s">
        <v>714</v>
      </c>
      <c r="C23" s="1829">
        <f>'Model outputs - Aggregate level'!$F53</f>
        <v>0</v>
      </c>
      <c r="D23" s="35"/>
      <c r="E23" s="292" t="s">
        <v>732</v>
      </c>
      <c r="F23" s="1356"/>
      <c r="G23" s="1961"/>
      <c r="H23" s="1356"/>
      <c r="I23" s="326"/>
      <c r="J23" s="338">
        <f t="shared" si="2"/>
        <v>0</v>
      </c>
      <c r="K23" s="1356"/>
      <c r="L23" s="1356"/>
      <c r="M23" s="1356"/>
      <c r="N23" s="1356"/>
      <c r="O23" s="1356"/>
      <c r="P23" s="1356"/>
      <c r="Q23" s="1356"/>
      <c r="R23" s="1356"/>
      <c r="S23" s="1356"/>
      <c r="T23" s="1356"/>
      <c r="U23" s="1356"/>
      <c r="V23" s="1357"/>
      <c r="W23" s="325"/>
      <c r="X23" s="325"/>
      <c r="Y23" s="325"/>
      <c r="Z23" s="325"/>
      <c r="AA23" s="325"/>
      <c r="AB23" s="1357"/>
      <c r="AC23" s="329">
        <f t="shared" si="3"/>
        <v>0</v>
      </c>
      <c r="AD23" s="329"/>
      <c r="AE23" s="329"/>
      <c r="AF23" s="325"/>
      <c r="AG23" s="329"/>
      <c r="AH23" s="1357"/>
      <c r="AI23" s="1356"/>
      <c r="AJ23" s="288" t="str">
        <f t="shared" si="4"/>
        <v>Residential retail</v>
      </c>
      <c r="AK23" s="1483" t="s">
        <v>733</v>
      </c>
    </row>
    <row r="24" spans="2:37" s="9" customFormat="1" ht="20.25" customHeight="1">
      <c r="B24" s="288" t="s">
        <v>717</v>
      </c>
      <c r="C24" s="1829">
        <f>'Model outputs - Aggregate level'!$F54</f>
        <v>0</v>
      </c>
      <c r="D24" s="35"/>
      <c r="E24" s="292" t="s">
        <v>734</v>
      </c>
      <c r="F24" s="1356"/>
      <c r="G24" s="1961"/>
      <c r="H24" s="1356"/>
      <c r="I24" s="326"/>
      <c r="J24" s="338">
        <f t="shared" si="2"/>
        <v>0</v>
      </c>
      <c r="K24" s="1356"/>
      <c r="L24" s="1356"/>
      <c r="M24" s="1356"/>
      <c r="N24" s="1356"/>
      <c r="O24" s="1356"/>
      <c r="P24" s="1356"/>
      <c r="Q24" s="1356"/>
      <c r="R24" s="1356"/>
      <c r="S24" s="1356"/>
      <c r="T24" s="1356"/>
      <c r="U24" s="1356"/>
      <c r="V24" s="1357"/>
      <c r="W24" s="325"/>
      <c r="X24" s="325"/>
      <c r="Y24" s="325"/>
      <c r="Z24" s="325"/>
      <c r="AA24" s="325"/>
      <c r="AB24" s="1357"/>
      <c r="AC24" s="329">
        <f t="shared" si="3"/>
        <v>0</v>
      </c>
      <c r="AD24" s="329"/>
      <c r="AE24" s="329"/>
      <c r="AF24" s="325"/>
      <c r="AG24" s="329"/>
      <c r="AH24" s="1357"/>
      <c r="AI24" s="1356"/>
      <c r="AJ24" s="288" t="str">
        <f t="shared" si="4"/>
        <v>Business retail</v>
      </c>
      <c r="AK24" s="1483" t="s">
        <v>735</v>
      </c>
    </row>
    <row r="25" spans="2:37" s="9" customFormat="1" ht="20.25" customHeight="1">
      <c r="B25" s="288" t="s">
        <v>720</v>
      </c>
      <c r="C25" s="1829">
        <f>'Model outputs - Aggregate level'!$F55</f>
        <v>0</v>
      </c>
      <c r="D25" s="35"/>
      <c r="E25" s="292" t="s">
        <v>736</v>
      </c>
      <c r="F25" s="1356"/>
      <c r="G25" s="1961"/>
      <c r="H25" s="1356"/>
      <c r="I25" s="326"/>
      <c r="J25" s="338">
        <f t="shared" si="2"/>
        <v>0</v>
      </c>
      <c r="K25" s="1356"/>
      <c r="L25" s="1356"/>
      <c r="M25" s="1356"/>
      <c r="N25" s="1356"/>
      <c r="O25" s="1356"/>
      <c r="P25" s="1356"/>
      <c r="Q25" s="1356"/>
      <c r="R25" s="1356"/>
      <c r="S25" s="1356"/>
      <c r="T25" s="1356"/>
      <c r="U25" s="1356"/>
      <c r="V25" s="1357"/>
      <c r="W25" s="325"/>
      <c r="X25" s="325"/>
      <c r="Y25" s="325"/>
      <c r="Z25" s="325"/>
      <c r="AA25" s="325"/>
      <c r="AB25" s="1357"/>
      <c r="AC25" s="329">
        <f t="shared" si="3"/>
        <v>0</v>
      </c>
      <c r="AD25" s="329"/>
      <c r="AE25" s="329"/>
      <c r="AF25" s="325"/>
      <c r="AG25" s="329"/>
      <c r="AH25" s="1357"/>
      <c r="AI25" s="1356"/>
      <c r="AJ25" s="288" t="str">
        <f t="shared" si="4"/>
        <v>Dummy control</v>
      </c>
      <c r="AK25" s="1483" t="s">
        <v>737</v>
      </c>
    </row>
    <row r="26" spans="2:37" s="9" customFormat="1" ht="20.25" customHeight="1">
      <c r="B26" s="1353"/>
      <c r="C26" s="1353"/>
      <c r="D26" s="35"/>
      <c r="E26" s="1356"/>
      <c r="F26" s="1356"/>
      <c r="G26" s="1961"/>
      <c r="H26" s="1356"/>
      <c r="I26" s="1356"/>
      <c r="J26" s="1356"/>
      <c r="K26" s="1356"/>
      <c r="L26" s="1356"/>
      <c r="M26" s="1356"/>
      <c r="N26" s="1356"/>
      <c r="O26" s="1356"/>
      <c r="P26" s="1356"/>
      <c r="Q26" s="1356"/>
      <c r="R26" s="1356"/>
      <c r="S26" s="1356"/>
      <c r="T26" s="1356"/>
      <c r="U26" s="1356"/>
      <c r="V26" s="1357"/>
      <c r="W26" s="325"/>
      <c r="X26" s="325"/>
      <c r="Y26" s="325"/>
      <c r="Z26" s="325"/>
      <c r="AA26" s="325"/>
      <c r="AB26" s="1357"/>
      <c r="AC26" s="329"/>
      <c r="AD26" s="329"/>
      <c r="AE26" s="329"/>
      <c r="AF26" s="325"/>
      <c r="AG26" s="329"/>
      <c r="AH26" s="1357"/>
      <c r="AI26" s="1356"/>
      <c r="AJ26" s="1353"/>
      <c r="AK26" s="1353"/>
    </row>
    <row r="27" spans="2:37" s="9" customFormat="1" ht="20.25" customHeight="1">
      <c r="B27" s="309" t="s">
        <v>738</v>
      </c>
      <c r="C27" s="12"/>
      <c r="D27" s="35"/>
      <c r="E27" s="1356"/>
      <c r="F27" s="1356"/>
      <c r="G27" s="1961"/>
      <c r="H27" s="1356"/>
      <c r="I27" s="1356"/>
      <c r="J27" s="1356"/>
      <c r="K27" s="1356"/>
      <c r="L27" s="1356"/>
      <c r="M27" s="1356"/>
      <c r="N27" s="1356"/>
      <c r="O27" s="1356"/>
      <c r="P27" s="1356"/>
      <c r="Q27" s="1356"/>
      <c r="R27" s="1356"/>
      <c r="S27" s="1356"/>
      <c r="T27" s="1356"/>
      <c r="U27" s="1356"/>
      <c r="V27" s="1357"/>
      <c r="W27" s="325"/>
      <c r="X27" s="325"/>
      <c r="Y27" s="325"/>
      <c r="Z27" s="325"/>
      <c r="AA27" s="325"/>
      <c r="AB27" s="1357"/>
      <c r="AC27" s="329"/>
      <c r="AD27" s="329"/>
      <c r="AE27" s="329"/>
      <c r="AF27" s="325"/>
      <c r="AG27" s="329"/>
      <c r="AH27" s="1357"/>
      <c r="AI27" s="1356"/>
      <c r="AJ27" s="309" t="s">
        <v>738</v>
      </c>
      <c r="AK27" s="12"/>
    </row>
    <row r="28" spans="2:37" s="9" customFormat="1" ht="20.25" customHeight="1">
      <c r="B28" s="288" t="s">
        <v>702</v>
      </c>
      <c r="C28" s="1829">
        <f>'Model outputs - Aggregate level'!$F58</f>
        <v>0</v>
      </c>
      <c r="D28" s="35"/>
      <c r="E28" s="292" t="s">
        <v>739</v>
      </c>
      <c r="F28" s="1356"/>
      <c r="G28" s="2120"/>
      <c r="H28" s="1356"/>
      <c r="I28" s="326"/>
      <c r="J28" s="338">
        <f t="shared" ref="J28:J34" si="5">IF($AC28=1,$AC$6,0)</f>
        <v>0</v>
      </c>
      <c r="K28" s="1356"/>
      <c r="L28" s="1356"/>
      <c r="M28" s="1356"/>
      <c r="N28" s="1356"/>
      <c r="O28" s="1356"/>
      <c r="P28" s="1356"/>
      <c r="Q28" s="1356"/>
      <c r="R28" s="1356"/>
      <c r="S28" s="1356"/>
      <c r="T28" s="1356"/>
      <c r="U28" s="1356"/>
      <c r="V28" s="1357"/>
      <c r="W28" s="325"/>
      <c r="X28" s="325"/>
      <c r="Y28" s="325"/>
      <c r="Z28" s="325"/>
      <c r="AA28" s="325"/>
      <c r="AB28" s="1357"/>
      <c r="AC28" s="329">
        <f t="shared" si="3"/>
        <v>0</v>
      </c>
      <c r="AD28" s="329"/>
      <c r="AE28" s="329"/>
      <c r="AF28" s="325"/>
      <c r="AG28" s="329"/>
      <c r="AH28" s="1357"/>
      <c r="AI28" s="1356"/>
      <c r="AJ28" s="288" t="str">
        <f t="shared" ref="AJ28:AJ34" si="6">B28</f>
        <v>Water resources</v>
      </c>
      <c r="AK28" s="1483" t="s">
        <v>740</v>
      </c>
    </row>
    <row r="29" spans="2:37" s="9" customFormat="1" ht="20.25" customHeight="1">
      <c r="B29" s="288" t="s">
        <v>705</v>
      </c>
      <c r="C29" s="1829">
        <f>'Model outputs - Aggregate level'!$F59</f>
        <v>0</v>
      </c>
      <c r="D29" s="35"/>
      <c r="E29" s="292" t="s">
        <v>741</v>
      </c>
      <c r="F29" s="1356"/>
      <c r="G29" s="1961"/>
      <c r="H29" s="1356"/>
      <c r="I29" s="326"/>
      <c r="J29" s="338">
        <f t="shared" si="5"/>
        <v>0</v>
      </c>
      <c r="K29" s="1356"/>
      <c r="L29" s="1356"/>
      <c r="M29" s="1356"/>
      <c r="N29" s="1356"/>
      <c r="O29" s="1356"/>
      <c r="P29" s="1356"/>
      <c r="Q29" s="1356"/>
      <c r="R29" s="1356"/>
      <c r="S29" s="1356"/>
      <c r="T29" s="1356"/>
      <c r="U29" s="1356"/>
      <c r="V29" s="1357"/>
      <c r="W29" s="325"/>
      <c r="X29" s="325"/>
      <c r="Y29" s="325"/>
      <c r="Z29" s="325"/>
      <c r="AA29" s="325"/>
      <c r="AB29" s="1357"/>
      <c r="AC29" s="329">
        <f t="shared" si="3"/>
        <v>0</v>
      </c>
      <c r="AD29" s="329"/>
      <c r="AE29" s="329"/>
      <c r="AF29" s="325"/>
      <c r="AG29" s="329"/>
      <c r="AH29" s="1357"/>
      <c r="AI29" s="1356"/>
      <c r="AJ29" s="288" t="str">
        <f t="shared" si="6"/>
        <v>Water network plus</v>
      </c>
      <c r="AK29" s="1483" t="s">
        <v>742</v>
      </c>
    </row>
    <row r="30" spans="2:37" s="9" customFormat="1" ht="20.25" customHeight="1">
      <c r="B30" s="288" t="s">
        <v>708</v>
      </c>
      <c r="C30" s="1829">
        <f>'Model outputs - Aggregate level'!$F60</f>
        <v>0</v>
      </c>
      <c r="D30" s="35"/>
      <c r="E30" s="292" t="s">
        <v>743</v>
      </c>
      <c r="F30" s="1356"/>
      <c r="G30" s="1961"/>
      <c r="H30" s="1356"/>
      <c r="I30" s="326"/>
      <c r="J30" s="338">
        <f t="shared" si="5"/>
        <v>0</v>
      </c>
      <c r="K30" s="1356"/>
      <c r="L30" s="1356"/>
      <c r="M30" s="1356"/>
      <c r="N30" s="1356"/>
      <c r="O30" s="1356"/>
      <c r="P30" s="1356"/>
      <c r="Q30" s="1356"/>
      <c r="R30" s="1356"/>
      <c r="S30" s="1356"/>
      <c r="T30" s="1356"/>
      <c r="U30" s="1356"/>
      <c r="V30" s="1357"/>
      <c r="W30" s="325"/>
      <c r="X30" s="325"/>
      <c r="Y30" s="325"/>
      <c r="Z30" s="325"/>
      <c r="AA30" s="325"/>
      <c r="AB30" s="1357"/>
      <c r="AC30" s="329">
        <f t="shared" si="3"/>
        <v>0</v>
      </c>
      <c r="AD30" s="329"/>
      <c r="AE30" s="329"/>
      <c r="AF30" s="325"/>
      <c r="AG30" s="329"/>
      <c r="AH30" s="1357"/>
      <c r="AI30" s="1356"/>
      <c r="AJ30" s="288" t="str">
        <f t="shared" si="6"/>
        <v>Wastewater network plus</v>
      </c>
      <c r="AK30" s="1483" t="s">
        <v>744</v>
      </c>
    </row>
    <row r="31" spans="2:37" s="9" customFormat="1" ht="20.25" customHeight="1">
      <c r="B31" s="288" t="s">
        <v>711</v>
      </c>
      <c r="C31" s="1829">
        <f>'Model outputs - Aggregate level'!$F61</f>
        <v>0</v>
      </c>
      <c r="D31" s="35"/>
      <c r="E31" s="292" t="s">
        <v>745</v>
      </c>
      <c r="F31" s="1356"/>
      <c r="G31" s="1961"/>
      <c r="H31" s="1356"/>
      <c r="I31" s="326"/>
      <c r="J31" s="338">
        <f t="shared" si="5"/>
        <v>0</v>
      </c>
      <c r="K31" s="1356"/>
      <c r="L31" s="1356"/>
      <c r="M31" s="1356"/>
      <c r="N31" s="1356"/>
      <c r="O31" s="1356"/>
      <c r="P31" s="1356"/>
      <c r="Q31" s="1356"/>
      <c r="R31" s="1356"/>
      <c r="S31" s="1356"/>
      <c r="T31" s="1356"/>
      <c r="U31" s="1356"/>
      <c r="V31" s="1357"/>
      <c r="W31" s="325"/>
      <c r="X31" s="325"/>
      <c r="Y31" s="325"/>
      <c r="Z31" s="325"/>
      <c r="AA31" s="325"/>
      <c r="AB31" s="1357"/>
      <c r="AC31" s="329">
        <f t="shared" si="3"/>
        <v>0</v>
      </c>
      <c r="AD31" s="329"/>
      <c r="AE31" s="329"/>
      <c r="AF31" s="325"/>
      <c r="AG31" s="329"/>
      <c r="AH31" s="1357"/>
      <c r="AI31" s="1356"/>
      <c r="AJ31" s="288" t="str">
        <f t="shared" si="6"/>
        <v>Bioresources (sludge)</v>
      </c>
      <c r="AK31" s="1483" t="s">
        <v>746</v>
      </c>
    </row>
    <row r="32" spans="2:37" s="9" customFormat="1" ht="20.25" customHeight="1">
      <c r="B32" s="288" t="s">
        <v>714</v>
      </c>
      <c r="C32" s="1829">
        <f>'Model outputs - Aggregate level'!$F62</f>
        <v>0</v>
      </c>
      <c r="D32" s="35"/>
      <c r="E32" s="292" t="s">
        <v>747</v>
      </c>
      <c r="F32" s="1356"/>
      <c r="G32" s="1961"/>
      <c r="H32" s="1356"/>
      <c r="I32" s="326"/>
      <c r="J32" s="338">
        <f t="shared" si="5"/>
        <v>0</v>
      </c>
      <c r="K32" s="1356"/>
      <c r="L32" s="1356"/>
      <c r="M32" s="1356"/>
      <c r="N32" s="1356"/>
      <c r="O32" s="1356"/>
      <c r="P32" s="1356"/>
      <c r="Q32" s="1356"/>
      <c r="R32" s="1356"/>
      <c r="S32" s="1356"/>
      <c r="T32" s="1356"/>
      <c r="U32" s="1356"/>
      <c r="V32" s="1357"/>
      <c r="W32" s="325"/>
      <c r="X32" s="325"/>
      <c r="Y32" s="325"/>
      <c r="Z32" s="325"/>
      <c r="AA32" s="325"/>
      <c r="AB32" s="1357"/>
      <c r="AC32" s="329">
        <f t="shared" si="3"/>
        <v>0</v>
      </c>
      <c r="AD32" s="329"/>
      <c r="AE32" s="329"/>
      <c r="AF32" s="325"/>
      <c r="AG32" s="329"/>
      <c r="AH32" s="1357"/>
      <c r="AI32" s="1356"/>
      <c r="AJ32" s="288" t="str">
        <f t="shared" si="6"/>
        <v>Residential retail</v>
      </c>
      <c r="AK32" s="1483" t="s">
        <v>748</v>
      </c>
    </row>
    <row r="33" spans="2:37" s="9" customFormat="1" ht="20.25" customHeight="1">
      <c r="B33" s="288" t="s">
        <v>717</v>
      </c>
      <c r="C33" s="1829">
        <f>'Model outputs - Aggregate level'!$F63</f>
        <v>0</v>
      </c>
      <c r="D33" s="35"/>
      <c r="E33" s="292" t="s">
        <v>749</v>
      </c>
      <c r="F33" s="1356"/>
      <c r="G33" s="1961"/>
      <c r="H33" s="1356"/>
      <c r="I33" s="326"/>
      <c r="J33" s="338">
        <f t="shared" si="5"/>
        <v>0</v>
      </c>
      <c r="K33" s="1356"/>
      <c r="L33" s="1356"/>
      <c r="M33" s="1356"/>
      <c r="N33" s="1356"/>
      <c r="O33" s="1356"/>
      <c r="P33" s="1356"/>
      <c r="Q33" s="1356"/>
      <c r="R33" s="1356"/>
      <c r="S33" s="1356"/>
      <c r="T33" s="1356"/>
      <c r="U33" s="1356"/>
      <c r="V33" s="1357"/>
      <c r="W33" s="325"/>
      <c r="X33" s="325"/>
      <c r="Y33" s="325"/>
      <c r="Z33" s="325"/>
      <c r="AA33" s="325"/>
      <c r="AB33" s="1357"/>
      <c r="AC33" s="329">
        <f t="shared" si="3"/>
        <v>0</v>
      </c>
      <c r="AD33" s="329"/>
      <c r="AE33" s="329"/>
      <c r="AF33" s="325"/>
      <c r="AG33" s="329"/>
      <c r="AH33" s="1357"/>
      <c r="AI33" s="1356"/>
      <c r="AJ33" s="288" t="str">
        <f t="shared" si="6"/>
        <v>Business retail</v>
      </c>
      <c r="AK33" s="1483" t="s">
        <v>750</v>
      </c>
    </row>
    <row r="34" spans="2:37" s="9" customFormat="1" ht="20.25" customHeight="1">
      <c r="B34" s="288" t="s">
        <v>720</v>
      </c>
      <c r="C34" s="1829">
        <f>'Model outputs - Aggregate level'!$F64</f>
        <v>0</v>
      </c>
      <c r="D34" s="1356"/>
      <c r="E34" s="292" t="s">
        <v>751</v>
      </c>
      <c r="F34" s="1356"/>
      <c r="G34" s="1961"/>
      <c r="H34" s="1356"/>
      <c r="I34" s="326"/>
      <c r="J34" s="338">
        <f t="shared" si="5"/>
        <v>0</v>
      </c>
      <c r="K34" s="1356"/>
      <c r="L34" s="1356"/>
      <c r="M34" s="1356"/>
      <c r="N34" s="1356"/>
      <c r="O34" s="1356"/>
      <c r="P34" s="1356"/>
      <c r="Q34" s="1356"/>
      <c r="R34" s="1356"/>
      <c r="S34" s="1356"/>
      <c r="T34" s="1356"/>
      <c r="U34" s="1356"/>
      <c r="V34" s="1357"/>
      <c r="W34" s="325"/>
      <c r="X34" s="325"/>
      <c r="Y34" s="325"/>
      <c r="Z34" s="325"/>
      <c r="AA34" s="325"/>
      <c r="AB34" s="1357"/>
      <c r="AC34" s="329">
        <f t="shared" si="3"/>
        <v>0</v>
      </c>
      <c r="AD34" s="329"/>
      <c r="AE34" s="329"/>
      <c r="AF34" s="325"/>
      <c r="AG34" s="329"/>
      <c r="AH34" s="1357"/>
      <c r="AI34" s="1356"/>
      <c r="AJ34" s="288" t="str">
        <f t="shared" si="6"/>
        <v>Dummy control</v>
      </c>
      <c r="AK34" s="1483" t="s">
        <v>752</v>
      </c>
    </row>
    <row r="35" spans="2:37" s="9" customFormat="1" ht="14.5">
      <c r="B35" s="1353"/>
      <c r="C35" s="1353"/>
      <c r="D35" s="1356"/>
      <c r="E35" s="1356"/>
      <c r="F35" s="1356"/>
      <c r="G35" s="1356"/>
      <c r="H35" s="1356"/>
      <c r="I35" s="1356"/>
      <c r="J35" s="1356"/>
      <c r="K35" s="1356"/>
      <c r="L35" s="1356"/>
      <c r="M35" s="1356"/>
      <c r="N35" s="1356"/>
      <c r="O35" s="1356"/>
      <c r="P35" s="1356"/>
      <c r="Q35" s="1356"/>
      <c r="R35" s="1356"/>
      <c r="S35" s="1356"/>
      <c r="T35" s="1356"/>
      <c r="U35" s="1356"/>
      <c r="V35" s="1360"/>
      <c r="W35" s="1360"/>
      <c r="X35" s="1360"/>
      <c r="Y35" s="1360"/>
      <c r="Z35" s="1360"/>
      <c r="AA35" s="1360"/>
      <c r="AB35" s="1360"/>
      <c r="AC35" s="1360"/>
      <c r="AD35" s="1360"/>
      <c r="AE35" s="1360"/>
      <c r="AF35" s="1360"/>
      <c r="AG35" s="1360"/>
      <c r="AH35" s="1360"/>
      <c r="AI35" s="1356"/>
      <c r="AJ35" s="1356"/>
      <c r="AK35" s="1356"/>
    </row>
    <row r="36" spans="2:37" s="9" customFormat="1" ht="14.5">
      <c r="B36" s="276" t="s">
        <v>299</v>
      </c>
      <c r="C36" s="1356"/>
      <c r="D36" s="1356"/>
      <c r="E36" s="1356"/>
      <c r="F36" s="1356"/>
      <c r="G36" s="1356"/>
      <c r="H36" s="1356"/>
      <c r="I36" s="1356"/>
      <c r="J36" s="1356"/>
      <c r="K36" s="1356"/>
      <c r="L36" s="1356"/>
      <c r="M36" s="1356"/>
      <c r="N36" s="1356"/>
      <c r="O36" s="1356"/>
      <c r="P36" s="1356"/>
      <c r="Q36" s="1356"/>
      <c r="R36" s="1356"/>
      <c r="S36" s="1356"/>
      <c r="T36" s="1356"/>
      <c r="U36" s="1356"/>
      <c r="V36" s="1356"/>
      <c r="W36" s="1356"/>
      <c r="X36" s="1356"/>
      <c r="Y36" s="1356"/>
      <c r="Z36" s="1356"/>
      <c r="AA36" s="1356"/>
      <c r="AB36" s="1356"/>
      <c r="AC36" s="1356"/>
      <c r="AD36" s="1356"/>
      <c r="AE36" s="1356"/>
      <c r="AF36" s="1356"/>
      <c r="AG36" s="1356"/>
      <c r="AH36" s="1356"/>
      <c r="AI36" s="1356"/>
      <c r="AJ36" s="1356"/>
      <c r="AK36" s="1356"/>
    </row>
    <row r="37" spans="2:37"/>
    <row r="38" spans="2:37">
      <c r="B38" s="1818" t="s">
        <v>300</v>
      </c>
    </row>
    <row r="39" spans="2:37"/>
    <row r="40" spans="2:37">
      <c r="B40" s="1968" t="s">
        <v>301</v>
      </c>
    </row>
    <row r="41" spans="2:37"/>
    <row r="42" spans="2:37">
      <c r="B42" s="1819" t="s">
        <v>302</v>
      </c>
    </row>
    <row r="43" spans="2:37"/>
    <row r="44" spans="2:37">
      <c r="B44" s="1820" t="s">
        <v>303</v>
      </c>
    </row>
    <row r="45" spans="2:37"/>
    <row r="46" spans="2:37" ht="14.5">
      <c r="B46" s="294" t="str">
        <f>'3A'!$B$53</f>
        <v>Please refer to RAG 4.11 - Guideline for the table definitions in the annual performance report</v>
      </c>
    </row>
    <row r="47" spans="2:37"/>
  </sheetData>
  <sheetProtection algorithmName="SHA-512" hashValue="os8lA1HHRCLGAOhbXR8g8qsEtqfm3ROmKaJcNIr5sM2QlIGPe9uVJqO/ZoYPYKgiWLSdzTWhtjTFrIARRreG2w==" saltValue="0vALec577jOlXTCjMyDU3A==" spinCount="100000" sheet="1" objects="1" scenarios="1"/>
  <conditionalFormatting sqref="I10:J16">
    <cfRule type="cellIs" dxfId="242" priority="5" operator="equal">
      <formula>0</formula>
    </cfRule>
  </conditionalFormatting>
  <conditionalFormatting sqref="I19:J25">
    <cfRule type="cellIs" dxfId="241" priority="3" operator="equal">
      <formula>0</formula>
    </cfRule>
  </conditionalFormatting>
  <conditionalFormatting sqref="I28:J34">
    <cfRule type="cellIs" dxfId="2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7.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56" width="15.58203125" style="8" customWidth="1"/>
    <col min="57" max="16384" width="23.5" style="8"/>
  </cols>
  <sheetData>
    <row r="1" spans="2:56" s="1" customFormat="1" ht="35.65" customHeight="1">
      <c r="B1" s="43" t="s">
        <v>50</v>
      </c>
      <c r="C1" s="6"/>
      <c r="D1" s="2067" t="s">
        <v>116</v>
      </c>
      <c r="F1" s="2177"/>
      <c r="G1" s="2177"/>
      <c r="H1" s="2177"/>
      <c r="Q1" s="1970" t="str">
        <f>'Validation summary'!$B$2</f>
        <v>2024-25</v>
      </c>
      <c r="V1" s="319"/>
      <c r="AG1" s="319"/>
      <c r="AR1" s="319"/>
    </row>
    <row r="2" spans="2:56" s="1" customFormat="1" ht="10.15" customHeight="1">
      <c r="B2" s="7"/>
      <c r="C2" s="7"/>
      <c r="D2" s="7"/>
      <c r="E2" s="7"/>
      <c r="F2" s="7"/>
      <c r="G2" s="7"/>
      <c r="H2" s="7"/>
      <c r="I2" s="7"/>
      <c r="J2" s="7"/>
      <c r="V2" s="319"/>
      <c r="AG2" s="319"/>
      <c r="AR2" s="319"/>
    </row>
    <row r="3" spans="2:56" s="9" customFormat="1" ht="31.5" customHeight="1">
      <c r="B3" s="295" t="s">
        <v>51</v>
      </c>
      <c r="C3" s="318"/>
      <c r="D3" s="295"/>
      <c r="E3" s="295"/>
      <c r="F3" s="295"/>
      <c r="G3" s="295"/>
      <c r="H3" s="295"/>
      <c r="I3" s="295"/>
      <c r="J3" s="295"/>
      <c r="K3" s="295"/>
      <c r="L3" s="295"/>
      <c r="M3" s="305"/>
      <c r="N3" s="307" t="str">
        <f>'Validation summary'!$B$3</f>
        <v>Northumbrian Water</v>
      </c>
      <c r="O3" s="1359"/>
      <c r="P3" s="298" t="s">
        <v>126</v>
      </c>
      <c r="Q3" s="298"/>
      <c r="R3" s="1356"/>
      <c r="S3" s="1356"/>
      <c r="T3" s="1356"/>
      <c r="U3" s="1356"/>
      <c r="V3" s="1357"/>
      <c r="W3" s="1356"/>
      <c r="X3" s="1356"/>
      <c r="Y3" s="1356"/>
      <c r="Z3" s="1356"/>
      <c r="AA3" s="1356"/>
      <c r="AB3" s="1356"/>
      <c r="AC3" s="1356"/>
      <c r="AD3" s="1356"/>
      <c r="AE3" s="1356"/>
      <c r="AF3" s="1356"/>
      <c r="AG3" s="1357"/>
      <c r="AH3" s="1356"/>
      <c r="AI3" s="1356"/>
      <c r="AJ3" s="1356"/>
      <c r="AK3" s="1356"/>
      <c r="AL3" s="1356"/>
      <c r="AM3" s="1356"/>
      <c r="AN3" s="1356"/>
      <c r="AO3" s="1356"/>
      <c r="AP3" s="1356"/>
      <c r="AQ3" s="1356"/>
      <c r="AR3" s="1357"/>
      <c r="AS3" s="1356"/>
      <c r="AT3" s="298" t="s">
        <v>127</v>
      </c>
      <c r="AU3" s="1356"/>
      <c r="AV3" s="1356"/>
      <c r="AW3" s="1356"/>
      <c r="AX3" s="1356"/>
      <c r="AY3" s="1356"/>
      <c r="AZ3" s="1356"/>
      <c r="BA3" s="1356"/>
      <c r="BB3" s="1356"/>
      <c r="BC3" s="1356"/>
      <c r="BD3" s="1356"/>
    </row>
    <row r="4" spans="2:56" s="9" customFormat="1" ht="14.25" customHeight="1">
      <c r="B4" s="17"/>
      <c r="C4" s="17"/>
      <c r="D4" s="17"/>
      <c r="E4" s="17"/>
      <c r="F4" s="17"/>
      <c r="G4" s="17"/>
      <c r="H4" s="17"/>
      <c r="I4" s="17"/>
      <c r="J4" s="17"/>
      <c r="K4" s="24"/>
      <c r="L4" s="24"/>
      <c r="M4" s="1356"/>
      <c r="N4" s="1356"/>
      <c r="O4" s="1356"/>
      <c r="P4" s="1356"/>
      <c r="Q4" s="1356"/>
      <c r="R4" s="1356"/>
      <c r="S4" s="1356"/>
      <c r="T4" s="1356"/>
      <c r="U4" s="1356"/>
      <c r="V4" s="1357"/>
      <c r="W4" s="1356"/>
      <c r="X4" s="1356"/>
      <c r="Y4" s="1356"/>
      <c r="Z4" s="1356"/>
      <c r="AA4" s="1356"/>
      <c r="AB4" s="1356"/>
      <c r="AC4" s="1356"/>
      <c r="AD4" s="1356"/>
      <c r="AE4" s="1356"/>
      <c r="AF4" s="1356"/>
      <c r="AG4" s="1357"/>
      <c r="AH4" s="1356"/>
      <c r="AI4" s="1356"/>
      <c r="AJ4" s="1356"/>
      <c r="AK4" s="1356"/>
      <c r="AL4" s="1356"/>
      <c r="AM4" s="1356"/>
      <c r="AN4" s="1356"/>
      <c r="AO4" s="1356"/>
      <c r="AP4" s="1356"/>
      <c r="AQ4" s="1356"/>
      <c r="AR4" s="1357"/>
      <c r="AS4" s="1356"/>
      <c r="AT4" s="1356"/>
      <c r="AU4" s="1356"/>
      <c r="AV4" s="1356"/>
      <c r="AW4" s="1356"/>
      <c r="AX4" s="1356"/>
      <c r="AY4" s="1356"/>
      <c r="AZ4" s="1356"/>
      <c r="BA4" s="1356"/>
      <c r="BB4" s="1356"/>
      <c r="BC4" s="1356"/>
      <c r="BD4" s="1356"/>
    </row>
    <row r="5" spans="2:56" s="9" customFormat="1" ht="14.5">
      <c r="B5" s="1356"/>
      <c r="C5" s="25">
        <v>1</v>
      </c>
      <c r="D5" s="25">
        <v>2</v>
      </c>
      <c r="E5" s="25">
        <v>3</v>
      </c>
      <c r="F5" s="1356"/>
      <c r="G5" s="1356"/>
      <c r="H5" s="1356"/>
      <c r="I5" s="1363"/>
      <c r="J5" s="1356"/>
      <c r="K5" s="1353"/>
      <c r="L5" s="1353"/>
      <c r="M5" s="1356"/>
      <c r="N5" s="1356"/>
      <c r="O5" s="1356"/>
      <c r="P5" s="1356"/>
      <c r="Q5" s="1356"/>
      <c r="R5" s="1356"/>
      <c r="S5" s="1356"/>
      <c r="T5" s="1356"/>
      <c r="U5" s="1356"/>
      <c r="V5" s="1357"/>
      <c r="W5" s="1356" t="s">
        <v>138</v>
      </c>
      <c r="X5" s="1356"/>
      <c r="Y5" s="1356"/>
      <c r="Z5" s="1356"/>
      <c r="AA5" s="1356"/>
      <c r="AB5" s="1356"/>
      <c r="AC5" s="1356"/>
      <c r="AD5" s="1356"/>
      <c r="AE5" s="1356"/>
      <c r="AF5" s="1356"/>
      <c r="AG5" s="1357"/>
      <c r="AH5" s="1356" t="s">
        <v>139</v>
      </c>
      <c r="AI5" s="1356"/>
      <c r="AJ5" s="1356"/>
      <c r="AK5" s="1356"/>
      <c r="AL5" s="1356"/>
      <c r="AM5" s="1356"/>
      <c r="AN5" s="1356"/>
      <c r="AO5" s="1356"/>
      <c r="AP5" s="1356"/>
      <c r="AQ5" s="1356"/>
      <c r="AR5" s="1357"/>
      <c r="AS5" s="1356"/>
      <c r="AT5" s="1356"/>
      <c r="AU5" s="1356"/>
      <c r="AV5" s="1356"/>
      <c r="AW5" s="1356"/>
      <c r="AX5" s="1356"/>
      <c r="AY5" s="1356"/>
      <c r="AZ5" s="1356"/>
      <c r="BA5" s="1356"/>
      <c r="BB5" s="1356"/>
      <c r="BC5" s="1356"/>
      <c r="BD5" s="1356"/>
    </row>
    <row r="6" spans="2:56" s="9" customFormat="1" ht="57.75" customHeight="1">
      <c r="B6" s="2136" t="s">
        <v>129</v>
      </c>
      <c r="C6" s="2135" t="s">
        <v>645</v>
      </c>
      <c r="D6" s="2135" t="s">
        <v>646</v>
      </c>
      <c r="E6" s="2135" t="s">
        <v>647</v>
      </c>
      <c r="F6" s="283"/>
      <c r="G6" s="283"/>
      <c r="H6" s="283"/>
      <c r="I6" s="282"/>
      <c r="J6" s="282"/>
      <c r="K6" s="282"/>
      <c r="L6" s="282"/>
      <c r="M6" s="283"/>
      <c r="N6" s="2135" t="s">
        <v>137</v>
      </c>
      <c r="O6" s="1356"/>
      <c r="P6" s="2134" t="s">
        <v>138</v>
      </c>
      <c r="Q6" s="2134" t="s">
        <v>139</v>
      </c>
      <c r="R6" s="1356"/>
      <c r="S6" s="1356"/>
      <c r="T6" s="1356"/>
      <c r="U6" s="1356"/>
      <c r="V6" s="1357"/>
      <c r="W6" s="327" t="s">
        <v>753</v>
      </c>
      <c r="X6" s="1356"/>
      <c r="Y6" s="1356"/>
      <c r="Z6" s="1356"/>
      <c r="AA6" s="327"/>
      <c r="AB6" s="1356"/>
      <c r="AC6" s="1356"/>
      <c r="AD6" s="1356"/>
      <c r="AE6" s="1356"/>
      <c r="AF6" s="1356"/>
      <c r="AG6" s="1357"/>
      <c r="AH6" s="327" t="s">
        <v>143</v>
      </c>
      <c r="AI6" s="1356"/>
      <c r="AJ6" s="327" t="s">
        <v>754</v>
      </c>
      <c r="AK6" s="327"/>
      <c r="AL6" s="327"/>
      <c r="AM6" s="1356"/>
      <c r="AN6" s="1356"/>
      <c r="AO6" s="1356"/>
      <c r="AP6" s="1356"/>
      <c r="AQ6" s="1356"/>
      <c r="AR6" s="1357"/>
      <c r="AS6" s="1356"/>
      <c r="AT6" s="2136" t="str">
        <f>B6</f>
        <v>Line description</v>
      </c>
      <c r="AU6" s="2136" t="str">
        <f t="shared" ref="AU6:AW6" si="0">C6</f>
        <v>Current company level peak week production capacity (PWPC) 
Ml/d</v>
      </c>
      <c r="AV6" s="2136" t="str">
        <f t="shared" si="0"/>
        <v>Reduction in company level PWPC 
Ml/d</v>
      </c>
      <c r="AW6" s="2136" t="str">
        <f t="shared" si="0"/>
        <v>Outage proportion of PWPC 
%</v>
      </c>
      <c r="AX6" s="283"/>
      <c r="AY6" s="283"/>
      <c r="AZ6" s="283"/>
      <c r="BA6" s="282"/>
      <c r="BB6" s="282"/>
      <c r="BC6" s="282"/>
      <c r="BD6" s="282"/>
    </row>
    <row r="7" spans="2:56" s="9" customFormat="1" ht="15.5">
      <c r="B7" s="284"/>
      <c r="C7" s="284"/>
      <c r="D7" s="284"/>
      <c r="E7" s="284"/>
      <c r="F7" s="284"/>
      <c r="G7" s="284"/>
      <c r="H7" s="284"/>
      <c r="I7" s="284"/>
      <c r="J7" s="284"/>
      <c r="K7" s="284"/>
      <c r="L7" s="282"/>
      <c r="M7" s="283"/>
      <c r="N7" s="283"/>
      <c r="O7" s="1356"/>
      <c r="P7" s="1356"/>
      <c r="Q7" s="1356"/>
      <c r="R7" s="1356"/>
      <c r="S7" s="1356"/>
      <c r="T7" s="1356"/>
      <c r="U7" s="1356"/>
      <c r="V7" s="1357"/>
      <c r="W7" s="1356"/>
      <c r="X7" s="1356"/>
      <c r="Y7" s="1356"/>
      <c r="Z7" s="1356"/>
      <c r="AA7" s="1356"/>
      <c r="AB7" s="1356"/>
      <c r="AC7" s="1356"/>
      <c r="AD7" s="1356"/>
      <c r="AE7" s="1356"/>
      <c r="AF7" s="1356"/>
      <c r="AG7" s="1357"/>
      <c r="AH7" s="1356"/>
      <c r="AI7" s="1356"/>
      <c r="AJ7" s="327"/>
      <c r="AK7" s="1356"/>
      <c r="AL7" s="1356"/>
      <c r="AM7" s="1356"/>
      <c r="AN7" s="1356"/>
      <c r="AO7" s="1356"/>
      <c r="AP7" s="1356"/>
      <c r="AQ7" s="1356"/>
      <c r="AR7" s="1357"/>
      <c r="AS7" s="1356"/>
      <c r="AT7" s="284"/>
      <c r="AU7" s="284"/>
      <c r="AV7" s="284"/>
      <c r="AW7" s="284"/>
      <c r="AX7" s="284"/>
      <c r="AY7" s="284"/>
      <c r="AZ7" s="284"/>
      <c r="BA7" s="284"/>
      <c r="BB7" s="284"/>
      <c r="BC7" s="284"/>
      <c r="BD7" s="282"/>
    </row>
    <row r="8" spans="2:56" s="9" customFormat="1" ht="26">
      <c r="B8" s="309" t="s">
        <v>648</v>
      </c>
      <c r="C8" s="284"/>
      <c r="D8" s="284"/>
      <c r="E8" s="284"/>
      <c r="F8" s="284"/>
      <c r="G8" s="284"/>
      <c r="H8" s="284"/>
      <c r="I8" s="284"/>
      <c r="J8" s="284"/>
      <c r="K8" s="284"/>
      <c r="L8" s="282"/>
      <c r="M8" s="283"/>
      <c r="N8" s="283"/>
      <c r="O8" s="1356"/>
      <c r="P8" s="1356"/>
      <c r="Q8" s="1356"/>
      <c r="R8" s="1356"/>
      <c r="S8" s="1356"/>
      <c r="T8" s="1356"/>
      <c r="U8" s="1356"/>
      <c r="V8" s="1357"/>
      <c r="W8" s="324"/>
      <c r="X8" s="324"/>
      <c r="Y8" s="324"/>
      <c r="Z8" s="324"/>
      <c r="AA8" s="324"/>
      <c r="AB8" s="324"/>
      <c r="AC8" s="324"/>
      <c r="AD8" s="324"/>
      <c r="AE8" s="324"/>
      <c r="AF8" s="324"/>
      <c r="AG8" s="328"/>
      <c r="AH8" s="324"/>
      <c r="AI8" s="324"/>
      <c r="AJ8" s="324"/>
      <c r="AK8" s="324"/>
      <c r="AL8" s="324"/>
      <c r="AM8" s="324"/>
      <c r="AN8" s="324"/>
      <c r="AO8" s="324"/>
      <c r="AP8" s="324"/>
      <c r="AQ8" s="324"/>
      <c r="AR8" s="1357"/>
      <c r="AS8" s="1356"/>
      <c r="AT8" s="309" t="s">
        <v>648</v>
      </c>
      <c r="AU8" s="284"/>
      <c r="AV8" s="284"/>
      <c r="AW8" s="284"/>
      <c r="AX8" s="284"/>
      <c r="AY8" s="284"/>
      <c r="AZ8" s="284"/>
      <c r="BA8" s="284"/>
      <c r="BB8" s="284"/>
      <c r="BC8" s="284"/>
      <c r="BD8" s="282"/>
    </row>
    <row r="9" spans="2:56" s="21" customFormat="1" ht="25.5" customHeight="1">
      <c r="B9" s="308" t="s">
        <v>755</v>
      </c>
      <c r="C9" s="2085"/>
      <c r="D9" s="2086"/>
      <c r="E9" s="2087"/>
      <c r="H9" s="26"/>
      <c r="I9" s="26"/>
      <c r="J9" s="26"/>
      <c r="K9" s="26"/>
      <c r="L9" s="26"/>
      <c r="N9" s="292" t="s">
        <v>756</v>
      </c>
      <c r="P9" s="2083"/>
      <c r="Q9" s="2084"/>
      <c r="R9" s="258"/>
      <c r="S9" s="258"/>
      <c r="T9" s="258"/>
      <c r="U9" s="258"/>
      <c r="V9" s="1357"/>
      <c r="W9" s="329"/>
      <c r="X9" s="329"/>
      <c r="Y9" s="329"/>
      <c r="Z9" s="324"/>
      <c r="AA9" s="324"/>
      <c r="AB9" s="324"/>
      <c r="AC9" s="324"/>
      <c r="AD9" s="324"/>
      <c r="AE9" s="324"/>
      <c r="AF9" s="324"/>
      <c r="AG9" s="328"/>
      <c r="AH9" s="329"/>
      <c r="AI9" s="329"/>
      <c r="AJ9" s="329"/>
      <c r="AK9" s="329"/>
      <c r="AL9" s="329"/>
      <c r="AM9" s="329"/>
      <c r="AN9" s="329"/>
      <c r="AO9" s="329"/>
      <c r="AP9" s="329"/>
      <c r="AQ9" s="329"/>
      <c r="AR9" s="1357"/>
      <c r="AT9" s="1486" t="str">
        <f>B9</f>
        <v>Planned outage</v>
      </c>
      <c r="AU9" s="1483"/>
      <c r="AV9" s="1487"/>
      <c r="AW9" s="1488"/>
      <c r="AZ9" s="26"/>
      <c r="BA9" s="26"/>
      <c r="BB9" s="26"/>
      <c r="BC9" s="26"/>
      <c r="BD9" s="26"/>
    </row>
    <row r="10" spans="2:56" s="21" customFormat="1" ht="14.25" customHeight="1">
      <c r="B10" s="27"/>
      <c r="C10" s="11"/>
      <c r="D10" s="11"/>
      <c r="E10" s="11"/>
      <c r="H10" s="26"/>
      <c r="I10" s="26"/>
      <c r="J10" s="26"/>
      <c r="K10" s="26"/>
      <c r="L10" s="26"/>
      <c r="N10" s="10"/>
      <c r="P10" s="10"/>
      <c r="Q10" s="10"/>
      <c r="R10" s="258"/>
      <c r="S10" s="258"/>
      <c r="T10" s="258"/>
      <c r="V10" s="1357"/>
      <c r="W10" s="325"/>
      <c r="X10" s="325"/>
      <c r="Y10" s="325"/>
      <c r="Z10" s="325"/>
      <c r="AA10" s="325"/>
      <c r="AB10" s="325"/>
      <c r="AC10" s="325"/>
      <c r="AD10" s="325"/>
      <c r="AE10" s="325"/>
      <c r="AF10" s="325"/>
      <c r="AG10" s="1357"/>
      <c r="AH10" s="329"/>
      <c r="AI10" s="329"/>
      <c r="AJ10" s="329"/>
      <c r="AK10" s="325"/>
      <c r="AL10" s="325"/>
      <c r="AM10" s="329"/>
      <c r="AN10" s="329"/>
      <c r="AO10" s="329"/>
      <c r="AP10" s="329"/>
      <c r="AQ10" s="329"/>
      <c r="AR10" s="1357"/>
      <c r="AT10" s="27"/>
      <c r="AU10" s="11"/>
      <c r="AV10" s="11"/>
      <c r="AW10" s="11"/>
      <c r="AZ10" s="26"/>
      <c r="BA10" s="26"/>
      <c r="BB10" s="26"/>
      <c r="BC10" s="26"/>
      <c r="BD10" s="26"/>
    </row>
    <row r="11" spans="2:56" s="9" customFormat="1" ht="14.5">
      <c r="B11" s="1353"/>
      <c r="C11" s="25">
        <v>4</v>
      </c>
      <c r="D11" s="25">
        <v>5</v>
      </c>
      <c r="E11" s="25">
        <v>6</v>
      </c>
      <c r="F11" s="25">
        <v>7</v>
      </c>
      <c r="G11" s="25">
        <v>8</v>
      </c>
      <c r="H11" s="25">
        <v>9</v>
      </c>
      <c r="I11" s="25"/>
      <c r="J11" s="1353"/>
      <c r="K11" s="1353"/>
      <c r="L11" s="1353"/>
      <c r="M11" s="1356"/>
      <c r="N11" s="1356"/>
      <c r="O11" s="1356"/>
      <c r="P11" s="1356"/>
      <c r="Q11" s="1356"/>
      <c r="R11" s="1356"/>
      <c r="S11" s="1356"/>
      <c r="T11" s="1356"/>
      <c r="U11" s="1356"/>
      <c r="V11" s="1357"/>
      <c r="W11" s="325"/>
      <c r="X11" s="325"/>
      <c r="Y11" s="325"/>
      <c r="Z11" s="325"/>
      <c r="AA11" s="325"/>
      <c r="AB11" s="325"/>
      <c r="AC11" s="325"/>
      <c r="AD11" s="325"/>
      <c r="AE11" s="325"/>
      <c r="AF11" s="325"/>
      <c r="AG11" s="1357"/>
      <c r="AH11" s="329"/>
      <c r="AI11" s="329"/>
      <c r="AJ11" s="329"/>
      <c r="AK11" s="325"/>
      <c r="AL11" s="325"/>
      <c r="AM11" s="329"/>
      <c r="AN11" s="329"/>
      <c r="AO11" s="329"/>
      <c r="AP11" s="329"/>
      <c r="AQ11" s="329"/>
      <c r="AR11" s="1357"/>
      <c r="AS11" s="1356"/>
      <c r="AT11" s="1353"/>
      <c r="AU11" s="25">
        <v>4</v>
      </c>
      <c r="AV11" s="25">
        <v>5</v>
      </c>
      <c r="AW11" s="25">
        <v>6</v>
      </c>
      <c r="AX11" s="25">
        <v>7</v>
      </c>
      <c r="AY11" s="25">
        <v>8</v>
      </c>
      <c r="AZ11" s="25">
        <v>9</v>
      </c>
      <c r="BA11" s="25"/>
      <c r="BB11" s="1353"/>
      <c r="BC11" s="1353"/>
      <c r="BD11" s="1353"/>
    </row>
    <row r="12" spans="2:56" s="9" customFormat="1" ht="44.25" customHeight="1">
      <c r="B12" s="2136" t="s">
        <v>129</v>
      </c>
      <c r="C12" s="2135" t="s">
        <v>757</v>
      </c>
      <c r="D12" s="2135" t="s">
        <v>758</v>
      </c>
      <c r="E12" s="2135" t="s">
        <v>759</v>
      </c>
      <c r="F12" s="2135" t="s">
        <v>760</v>
      </c>
      <c r="G12" s="2135" t="s">
        <v>761</v>
      </c>
      <c r="H12" s="2135" t="s">
        <v>762</v>
      </c>
      <c r="I12" s="1353"/>
      <c r="J12" s="1353"/>
      <c r="K12" s="1353"/>
      <c r="L12" s="1353"/>
      <c r="M12" s="1356"/>
      <c r="N12" s="1356"/>
      <c r="O12" s="1356"/>
      <c r="P12" s="1356"/>
      <c r="Q12" s="1356"/>
      <c r="R12" s="1356"/>
      <c r="S12" s="1356"/>
      <c r="T12" s="1356"/>
      <c r="U12" s="1356"/>
      <c r="V12" s="1357"/>
      <c r="W12" s="325"/>
      <c r="X12" s="325"/>
      <c r="Y12" s="325"/>
      <c r="Z12" s="325"/>
      <c r="AA12" s="325"/>
      <c r="AB12" s="325"/>
      <c r="AC12" s="325"/>
      <c r="AD12" s="325"/>
      <c r="AE12" s="325"/>
      <c r="AF12" s="325"/>
      <c r="AG12" s="1357"/>
      <c r="AH12" s="329"/>
      <c r="AI12" s="329"/>
      <c r="AJ12" s="329"/>
      <c r="AK12" s="325"/>
      <c r="AL12" s="325"/>
      <c r="AM12" s="329"/>
      <c r="AN12" s="329"/>
      <c r="AO12" s="329"/>
      <c r="AP12" s="329"/>
      <c r="AQ12" s="329"/>
      <c r="AR12" s="1357"/>
      <c r="AS12" s="1356"/>
      <c r="AT12" s="2136" t="str">
        <f t="shared" ref="AT12:AZ12" si="1">B12</f>
        <v>Line description</v>
      </c>
      <c r="AU12" s="2136" t="str">
        <f t="shared" si="1"/>
        <v>Deployable output</v>
      </c>
      <c r="AV12" s="2136" t="str">
        <f t="shared" si="1"/>
        <v>Outage allowance</v>
      </c>
      <c r="AW12" s="2136" t="str">
        <f t="shared" si="1"/>
        <v>Dry year demand</v>
      </c>
      <c r="AX12" s="2136" t="str">
        <f t="shared" si="1"/>
        <v>Target headroom</v>
      </c>
      <c r="AY12" s="2136" t="str">
        <f t="shared" si="1"/>
        <v>Total population supplied</v>
      </c>
      <c r="AZ12" s="2136" t="str">
        <f t="shared" si="1"/>
        <v>Customers at risk</v>
      </c>
      <c r="BA12" s="1353"/>
      <c r="BB12" s="1353"/>
      <c r="BC12" s="1353"/>
      <c r="BD12" s="1353"/>
    </row>
    <row r="13" spans="2:56" s="9" customFormat="1" ht="15.5">
      <c r="B13" s="284"/>
      <c r="C13" s="284"/>
      <c r="D13" s="284"/>
      <c r="E13" s="284"/>
      <c r="F13" s="284"/>
      <c r="G13" s="284"/>
      <c r="H13" s="284"/>
      <c r="I13" s="1353"/>
      <c r="J13" s="1353"/>
      <c r="K13" s="1353"/>
      <c r="L13" s="1353"/>
      <c r="M13" s="1356"/>
      <c r="N13" s="1356"/>
      <c r="O13" s="1356"/>
      <c r="P13" s="1356"/>
      <c r="Q13" s="1356"/>
      <c r="R13" s="1356"/>
      <c r="S13" s="1356"/>
      <c r="T13" s="1356"/>
      <c r="U13" s="1356"/>
      <c r="V13" s="1357"/>
      <c r="W13" s="327" t="s">
        <v>142</v>
      </c>
      <c r="X13" s="325"/>
      <c r="Y13" s="325"/>
      <c r="Z13" s="325"/>
      <c r="AA13" s="325"/>
      <c r="AB13" s="325"/>
      <c r="AC13" s="325"/>
      <c r="AD13" s="325"/>
      <c r="AE13" s="325"/>
      <c r="AF13" s="325"/>
      <c r="AG13" s="1357"/>
      <c r="AH13" s="327" t="s">
        <v>763</v>
      </c>
      <c r="AI13" s="329"/>
      <c r="AJ13" s="329"/>
      <c r="AK13" s="325"/>
      <c r="AL13" s="325"/>
      <c r="AM13" s="329"/>
      <c r="AN13" s="329"/>
      <c r="AO13" s="329"/>
      <c r="AP13" s="329"/>
      <c r="AQ13" s="329"/>
      <c r="AR13" s="1357"/>
      <c r="AS13" s="1356"/>
      <c r="AT13" s="284"/>
      <c r="AU13" s="284"/>
      <c r="AV13" s="284"/>
      <c r="AW13" s="284"/>
      <c r="AX13" s="284"/>
      <c r="AY13" s="284"/>
      <c r="AZ13" s="284"/>
      <c r="BA13" s="1353"/>
      <c r="BB13" s="1353"/>
      <c r="BC13" s="1353"/>
      <c r="BD13" s="1353"/>
    </row>
    <row r="14" spans="2:56" s="9" customFormat="1" ht="31.5" customHeight="1">
      <c r="B14" s="309" t="s">
        <v>764</v>
      </c>
      <c r="C14" s="284"/>
      <c r="D14" s="284"/>
      <c r="E14" s="284"/>
      <c r="F14" s="284"/>
      <c r="G14" s="284"/>
      <c r="H14" s="284"/>
      <c r="I14" s="1353"/>
      <c r="J14" s="1353"/>
      <c r="K14" s="1353"/>
      <c r="L14" s="1353"/>
      <c r="M14" s="1356"/>
      <c r="N14" s="1356"/>
      <c r="O14" s="1356"/>
      <c r="P14" s="1356"/>
      <c r="Q14" s="1356"/>
      <c r="R14" s="1356"/>
      <c r="S14" s="1356"/>
      <c r="T14" s="1356"/>
      <c r="U14" s="1356"/>
      <c r="V14" s="1357"/>
      <c r="W14" s="324"/>
      <c r="X14" s="324"/>
      <c r="Y14" s="324"/>
      <c r="Z14" s="324"/>
      <c r="AA14" s="324"/>
      <c r="AB14" s="324"/>
      <c r="AC14" s="324"/>
      <c r="AD14" s="324"/>
      <c r="AE14" s="324"/>
      <c r="AF14" s="324"/>
      <c r="AG14" s="1357"/>
      <c r="AH14" s="324"/>
      <c r="AI14" s="324"/>
      <c r="AJ14" s="324"/>
      <c r="AK14" s="324"/>
      <c r="AL14" s="324"/>
      <c r="AM14" s="324"/>
      <c r="AN14" s="324"/>
      <c r="AO14" s="324"/>
      <c r="AP14" s="324"/>
      <c r="AQ14" s="324"/>
      <c r="AR14" s="1357"/>
      <c r="AS14" s="1356"/>
      <c r="AT14" s="309" t="s">
        <v>764</v>
      </c>
      <c r="AU14" s="284"/>
      <c r="AV14" s="284"/>
      <c r="AW14" s="284"/>
      <c r="AX14" s="284"/>
      <c r="AY14" s="284"/>
      <c r="AZ14" s="284"/>
      <c r="BA14" s="1353"/>
      <c r="BB14" s="1353"/>
      <c r="BC14" s="1353"/>
      <c r="BD14" s="1353"/>
    </row>
    <row r="15" spans="2:56" s="21" customFormat="1" ht="31.5" customHeight="1">
      <c r="B15" s="308" t="s">
        <v>764</v>
      </c>
      <c r="C15" s="2086"/>
      <c r="D15" s="2086"/>
      <c r="E15" s="2086"/>
      <c r="F15" s="2086"/>
      <c r="G15" s="2086"/>
      <c r="H15" s="2086"/>
      <c r="I15" s="26"/>
      <c r="J15" s="26"/>
      <c r="K15" s="26"/>
      <c r="L15" s="26"/>
      <c r="N15" s="292" t="s">
        <v>765</v>
      </c>
      <c r="P15" s="2083"/>
      <c r="Q15" s="2084"/>
      <c r="R15" s="258"/>
      <c r="S15" s="258"/>
      <c r="T15" s="258"/>
      <c r="U15" s="258"/>
      <c r="V15" s="1357"/>
      <c r="W15" s="329"/>
      <c r="X15" s="329"/>
      <c r="Y15" s="329"/>
      <c r="Z15" s="329"/>
      <c r="AA15" s="329"/>
      <c r="AB15" s="329"/>
      <c r="AC15" s="329"/>
      <c r="AD15" s="329"/>
      <c r="AE15" s="329"/>
      <c r="AF15" s="329"/>
      <c r="AG15" s="1357"/>
      <c r="AH15" s="329"/>
      <c r="AI15" s="329"/>
      <c r="AJ15" s="329"/>
      <c r="AK15" s="329"/>
      <c r="AL15" s="329"/>
      <c r="AM15" s="329"/>
      <c r="AN15" s="329"/>
      <c r="AO15" s="329"/>
      <c r="AP15" s="329"/>
      <c r="AQ15" s="329"/>
      <c r="AR15" s="1357"/>
      <c r="AT15" s="1486" t="str">
        <f>B15</f>
        <v>Risk of severe restrictions in drought</v>
      </c>
      <c r="AU15" s="1487"/>
      <c r="AV15" s="1487"/>
      <c r="AW15" s="1487"/>
      <c r="AX15" s="1487"/>
      <c r="AY15" s="1487"/>
      <c r="AZ15" s="1487"/>
      <c r="BA15" s="26"/>
      <c r="BB15" s="26"/>
      <c r="BC15" s="26"/>
      <c r="BD15" s="26"/>
    </row>
    <row r="16" spans="2:56" s="21" customFormat="1" ht="31.5" customHeight="1">
      <c r="B16" s="27"/>
      <c r="C16" s="11"/>
      <c r="D16" s="11"/>
      <c r="E16" s="11"/>
      <c r="F16" s="11"/>
      <c r="G16" s="11"/>
      <c r="H16" s="11"/>
      <c r="I16" s="26"/>
      <c r="J16" s="26"/>
      <c r="K16" s="26"/>
      <c r="L16" s="26"/>
      <c r="N16" s="10"/>
      <c r="P16" s="10"/>
      <c r="Q16" s="10"/>
      <c r="V16" s="1357"/>
      <c r="W16" s="329"/>
      <c r="X16" s="329"/>
      <c r="Y16" s="329"/>
      <c r="Z16" s="329"/>
      <c r="AA16" s="329"/>
      <c r="AB16" s="329"/>
      <c r="AC16" s="329"/>
      <c r="AD16" s="329"/>
      <c r="AE16" s="329"/>
      <c r="AF16" s="329"/>
      <c r="AG16" s="1357"/>
      <c r="AH16" s="329"/>
      <c r="AI16" s="329"/>
      <c r="AJ16" s="329"/>
      <c r="AK16" s="329"/>
      <c r="AL16" s="329"/>
      <c r="AM16" s="329"/>
      <c r="AN16" s="329"/>
      <c r="AO16" s="329"/>
      <c r="AP16" s="329"/>
      <c r="AQ16" s="329"/>
      <c r="AR16" s="1357"/>
      <c r="AT16" s="27"/>
      <c r="AU16" s="11"/>
      <c r="AV16" s="11"/>
      <c r="AW16" s="11"/>
      <c r="AX16" s="11"/>
      <c r="AY16" s="11"/>
      <c r="AZ16" s="11"/>
      <c r="BA16" s="26"/>
      <c r="BB16" s="26"/>
      <c r="BC16" s="26"/>
      <c r="BD16" s="26"/>
    </row>
    <row r="17" spans="2:56" s="9" customFormat="1" ht="14.5">
      <c r="B17" s="1361"/>
      <c r="C17" s="25">
        <v>10</v>
      </c>
      <c r="D17" s="25">
        <v>11</v>
      </c>
      <c r="E17" s="25">
        <v>12</v>
      </c>
      <c r="F17" s="25">
        <v>13</v>
      </c>
      <c r="G17" s="25">
        <v>14</v>
      </c>
      <c r="H17" s="25">
        <v>15</v>
      </c>
      <c r="I17" s="25">
        <v>16</v>
      </c>
      <c r="J17" s="25">
        <v>17</v>
      </c>
      <c r="K17" s="25">
        <v>18</v>
      </c>
      <c r="L17" s="25">
        <v>19</v>
      </c>
      <c r="M17" s="1356">
        <v>20</v>
      </c>
      <c r="N17" s="1356"/>
      <c r="O17" s="1356"/>
      <c r="P17" s="1356"/>
      <c r="Q17" s="1356"/>
      <c r="R17" s="1356"/>
      <c r="S17" s="1356"/>
      <c r="T17" s="1356"/>
      <c r="U17" s="1356"/>
      <c r="V17" s="1357"/>
      <c r="W17" s="324"/>
      <c r="X17" s="324"/>
      <c r="Y17" s="324"/>
      <c r="Z17" s="324"/>
      <c r="AA17" s="324"/>
      <c r="AB17" s="324"/>
      <c r="AC17" s="324"/>
      <c r="AD17" s="324"/>
      <c r="AE17" s="324"/>
      <c r="AF17" s="324"/>
      <c r="AG17" s="1357"/>
      <c r="AH17" s="324"/>
      <c r="AI17" s="324"/>
      <c r="AJ17" s="324"/>
      <c r="AK17" s="324"/>
      <c r="AL17" s="324"/>
      <c r="AM17" s="324"/>
      <c r="AN17" s="324"/>
      <c r="AO17" s="324"/>
      <c r="AP17" s="324"/>
      <c r="AQ17" s="324"/>
      <c r="AR17" s="1357"/>
      <c r="AS17" s="1356"/>
      <c r="AT17" s="1361"/>
      <c r="AU17" s="25">
        <v>10</v>
      </c>
      <c r="AV17" s="25">
        <v>11</v>
      </c>
      <c r="AW17" s="25">
        <v>12</v>
      </c>
      <c r="AX17" s="25">
        <v>13</v>
      </c>
      <c r="AY17" s="25">
        <v>14</v>
      </c>
      <c r="AZ17" s="25">
        <v>15</v>
      </c>
      <c r="BA17" s="25">
        <v>16</v>
      </c>
      <c r="BB17" s="25">
        <v>17</v>
      </c>
      <c r="BC17" s="25">
        <v>18</v>
      </c>
      <c r="BD17" s="25">
        <v>19</v>
      </c>
    </row>
    <row r="18" spans="2:56" s="9" customFormat="1" ht="31.5" customHeight="1">
      <c r="B18" s="2159" t="s">
        <v>129</v>
      </c>
      <c r="C18" s="2159" t="s">
        <v>766</v>
      </c>
      <c r="D18" s="2159" t="s">
        <v>767</v>
      </c>
      <c r="E18" s="2159" t="s">
        <v>768</v>
      </c>
      <c r="F18" s="2159" t="s">
        <v>769</v>
      </c>
      <c r="G18" s="2159" t="s">
        <v>770</v>
      </c>
      <c r="H18" s="2159" t="s">
        <v>771</v>
      </c>
      <c r="I18" s="2159" t="s">
        <v>772</v>
      </c>
      <c r="J18" s="2159" t="s">
        <v>773</v>
      </c>
      <c r="K18" s="2159"/>
      <c r="L18" s="2159"/>
      <c r="M18" s="283"/>
      <c r="N18" s="283"/>
      <c r="O18" s="1356"/>
      <c r="P18" s="283"/>
      <c r="Q18" s="283"/>
      <c r="R18" s="1356"/>
      <c r="S18" s="1356"/>
      <c r="T18" s="1356"/>
      <c r="U18" s="1356"/>
      <c r="V18" s="1357"/>
      <c r="W18" s="329"/>
      <c r="X18" s="329"/>
      <c r="Y18" s="329"/>
      <c r="Z18" s="329"/>
      <c r="AA18" s="329"/>
      <c r="AB18" s="329"/>
      <c r="AC18" s="329"/>
      <c r="AD18" s="329"/>
      <c r="AE18" s="329"/>
      <c r="AF18" s="329"/>
      <c r="AG18" s="1357"/>
      <c r="AH18" s="329"/>
      <c r="AI18" s="329"/>
      <c r="AJ18" s="329"/>
      <c r="AK18" s="329"/>
      <c r="AL18" s="329"/>
      <c r="AM18" s="329"/>
      <c r="AN18" s="329"/>
      <c r="AO18" s="329"/>
      <c r="AP18" s="329"/>
      <c r="AQ18" s="329"/>
      <c r="AR18" s="1357"/>
      <c r="AS18" s="1356"/>
      <c r="AT18" s="2162" t="str">
        <f>B18</f>
        <v>Line description</v>
      </c>
      <c r="AU18" s="2162" t="str">
        <f t="shared" ref="AU18:BA18" si="2">C18</f>
        <v xml:space="preserve">Total pe served </v>
      </c>
      <c r="AV18" s="2162" t="str">
        <f t="shared" si="2"/>
        <v xml:space="preserve">Total pe in excluded catchments </v>
      </c>
      <c r="AW18" s="2162" t="str">
        <f t="shared" si="2"/>
        <v xml:space="preserve">Percentage of total pe in excluded catchments </v>
      </c>
      <c r="AX18" s="2162" t="str">
        <f t="shared" si="2"/>
        <v xml:space="preserve">Total pe Option 1a </v>
      </c>
      <c r="AY18" s="2162" t="str">
        <f t="shared" si="2"/>
        <v xml:space="preserve">Percentage of total pe Option 1a </v>
      </c>
      <c r="AZ18" s="2162" t="str">
        <f t="shared" si="2"/>
        <v xml:space="preserve">Total pe Option 1b </v>
      </c>
      <c r="BA18" s="2162" t="str">
        <f t="shared" si="2"/>
        <v xml:space="preserve">Percentage of total pe Option 1b </v>
      </c>
      <c r="BB18" s="2179" t="str">
        <f>J18</f>
        <v>Vulnerability risk grade</v>
      </c>
      <c r="BC18" s="2180"/>
      <c r="BD18" s="2181"/>
    </row>
    <row r="19" spans="2:56" s="9" customFormat="1" ht="30" customHeight="1">
      <c r="B19" s="2159"/>
      <c r="C19" s="2159"/>
      <c r="D19" s="2159"/>
      <c r="E19" s="2159"/>
      <c r="F19" s="2159"/>
      <c r="G19" s="2159"/>
      <c r="H19" s="2159"/>
      <c r="I19" s="2159"/>
      <c r="J19" s="2135" t="s">
        <v>774</v>
      </c>
      <c r="K19" s="2135" t="s">
        <v>775</v>
      </c>
      <c r="L19" s="2135" t="s">
        <v>776</v>
      </c>
      <c r="M19" s="283"/>
      <c r="N19" s="283"/>
      <c r="O19" s="1356"/>
      <c r="P19" s="283"/>
      <c r="Q19" s="283"/>
      <c r="R19" s="1356"/>
      <c r="S19" s="1356"/>
      <c r="T19" s="1356"/>
      <c r="U19" s="1356"/>
      <c r="V19" s="1357"/>
      <c r="W19" s="329"/>
      <c r="X19" s="329"/>
      <c r="Y19" s="329"/>
      <c r="Z19" s="329"/>
      <c r="AA19" s="329"/>
      <c r="AB19" s="329"/>
      <c r="AC19" s="329"/>
      <c r="AD19" s="329"/>
      <c r="AE19" s="329"/>
      <c r="AF19" s="329"/>
      <c r="AG19" s="1357"/>
      <c r="AH19" s="329"/>
      <c r="AI19" s="329"/>
      <c r="AJ19" s="329"/>
      <c r="AK19" s="329"/>
      <c r="AL19" s="329"/>
      <c r="AM19" s="329"/>
      <c r="AN19" s="329"/>
      <c r="AO19" s="329"/>
      <c r="AP19" s="329"/>
      <c r="AQ19" s="329"/>
      <c r="AR19" s="1357"/>
      <c r="AS19" s="1356"/>
      <c r="AT19" s="2178"/>
      <c r="AU19" s="2178"/>
      <c r="AV19" s="2178"/>
      <c r="AW19" s="2178"/>
      <c r="AX19" s="2178"/>
      <c r="AY19" s="2178"/>
      <c r="AZ19" s="2178"/>
      <c r="BA19" s="2178"/>
      <c r="BB19" s="2136" t="str">
        <f t="shared" ref="BB19:BD19" si="3">J19</f>
        <v>Low</v>
      </c>
      <c r="BC19" s="2136" t="str">
        <f t="shared" si="3"/>
        <v>Medium</v>
      </c>
      <c r="BD19" s="2136" t="str">
        <f t="shared" si="3"/>
        <v>High</v>
      </c>
    </row>
    <row r="20" spans="2:56" s="9" customFormat="1" ht="34.5" customHeight="1">
      <c r="B20" s="2159"/>
      <c r="C20" s="2159"/>
      <c r="D20" s="2159"/>
      <c r="E20" s="2159"/>
      <c r="F20" s="2159"/>
      <c r="G20" s="2159"/>
      <c r="H20" s="2159"/>
      <c r="I20" s="2159"/>
      <c r="J20" s="2159" t="s">
        <v>777</v>
      </c>
      <c r="K20" s="2159"/>
      <c r="L20" s="2159"/>
      <c r="M20" s="283"/>
      <c r="N20" s="283"/>
      <c r="O20" s="1356"/>
      <c r="P20" s="283"/>
      <c r="Q20" s="283"/>
      <c r="R20" s="1356"/>
      <c r="S20" s="1356"/>
      <c r="T20" s="1356"/>
      <c r="U20" s="1356"/>
      <c r="V20" s="1357"/>
      <c r="W20" s="329"/>
      <c r="X20" s="329"/>
      <c r="Y20" s="329"/>
      <c r="Z20" s="329"/>
      <c r="AA20" s="329"/>
      <c r="AB20" s="329"/>
      <c r="AC20" s="329"/>
      <c r="AD20" s="329"/>
      <c r="AE20" s="329"/>
      <c r="AF20" s="329"/>
      <c r="AG20" s="1357"/>
      <c r="AH20" s="329"/>
      <c r="AI20" s="329"/>
      <c r="AJ20" s="329"/>
      <c r="AK20" s="329"/>
      <c r="AL20" s="329"/>
      <c r="AM20" s="329"/>
      <c r="AN20" s="329"/>
      <c r="AO20" s="329"/>
      <c r="AP20" s="329"/>
      <c r="AQ20" s="329"/>
      <c r="AR20" s="1357"/>
      <c r="AS20" s="1356"/>
      <c r="AT20" s="2163"/>
      <c r="AU20" s="2163"/>
      <c r="AV20" s="2163"/>
      <c r="AW20" s="2163"/>
      <c r="AX20" s="2163"/>
      <c r="AY20" s="2163"/>
      <c r="AZ20" s="2163"/>
      <c r="BA20" s="2163"/>
      <c r="BB20" s="2179" t="str">
        <f>J20</f>
        <v>Percentage of total population served</v>
      </c>
      <c r="BC20" s="2180"/>
      <c r="BD20" s="2181"/>
    </row>
    <row r="21" spans="2:56" s="9" customFormat="1" ht="15.5">
      <c r="B21" s="284"/>
      <c r="C21" s="284"/>
      <c r="D21" s="284"/>
      <c r="E21" s="284"/>
      <c r="F21" s="284"/>
      <c r="G21" s="284"/>
      <c r="H21" s="284"/>
      <c r="I21" s="284"/>
      <c r="J21" s="283"/>
      <c r="K21" s="283"/>
      <c r="L21" s="283"/>
      <c r="M21" s="283"/>
      <c r="N21" s="283"/>
      <c r="O21" s="1356"/>
      <c r="P21" s="283"/>
      <c r="Q21" s="283"/>
      <c r="R21" s="1356"/>
      <c r="S21" s="1356"/>
      <c r="T21" s="1356"/>
      <c r="U21" s="1356"/>
      <c r="V21" s="1357"/>
      <c r="W21" s="329"/>
      <c r="X21" s="329"/>
      <c r="Y21" s="329"/>
      <c r="Z21" s="329"/>
      <c r="AA21" s="329"/>
      <c r="AB21" s="329"/>
      <c r="AC21" s="329"/>
      <c r="AD21" s="329"/>
      <c r="AE21" s="329"/>
      <c r="AF21" s="329"/>
      <c r="AG21" s="1357"/>
      <c r="AH21" s="329"/>
      <c r="AI21" s="329"/>
      <c r="AJ21" s="329"/>
      <c r="AK21" s="329"/>
      <c r="AL21" s="329"/>
      <c r="AM21" s="329"/>
      <c r="AN21" s="329"/>
      <c r="AO21" s="329"/>
      <c r="AP21" s="329"/>
      <c r="AQ21" s="329"/>
      <c r="AR21" s="1357"/>
      <c r="AS21" s="1356"/>
      <c r="AT21" s="284"/>
      <c r="AU21" s="284"/>
      <c r="AV21" s="284"/>
      <c r="AW21" s="284"/>
      <c r="AX21" s="284"/>
      <c r="AY21" s="284"/>
      <c r="AZ21" s="284"/>
      <c r="BA21" s="284"/>
      <c r="BB21" s="283"/>
      <c r="BC21" s="283"/>
      <c r="BD21" s="283"/>
    </row>
    <row r="22" spans="2:56" s="9" customFormat="1" ht="33" customHeight="1">
      <c r="B22" s="309" t="s">
        <v>778</v>
      </c>
      <c r="C22" s="284"/>
      <c r="D22" s="284"/>
      <c r="E22" s="284"/>
      <c r="F22" s="284"/>
      <c r="G22" s="284"/>
      <c r="H22" s="284"/>
      <c r="I22" s="284"/>
      <c r="J22" s="284"/>
      <c r="K22" s="284"/>
      <c r="L22" s="284"/>
      <c r="M22" s="283"/>
      <c r="N22" s="283"/>
      <c r="O22" s="1356"/>
      <c r="P22" s="283"/>
      <c r="Q22" s="283"/>
      <c r="R22" s="1356"/>
      <c r="S22" s="1356"/>
      <c r="T22" s="1356"/>
      <c r="U22" s="1356"/>
      <c r="V22" s="1357"/>
      <c r="W22" s="324"/>
      <c r="X22" s="324"/>
      <c r="Y22" s="324"/>
      <c r="Z22" s="324"/>
      <c r="AA22" s="324"/>
      <c r="AB22" s="324"/>
      <c r="AC22" s="324"/>
      <c r="AD22" s="324"/>
      <c r="AE22" s="324"/>
      <c r="AF22" s="324"/>
      <c r="AG22" s="1357"/>
      <c r="AH22" s="324"/>
      <c r="AI22" s="324"/>
      <c r="AJ22" s="324"/>
      <c r="AK22" s="324"/>
      <c r="AL22" s="324"/>
      <c r="AM22" s="324"/>
      <c r="AN22" s="324"/>
      <c r="AO22" s="324"/>
      <c r="AP22" s="324"/>
      <c r="AQ22" s="324"/>
      <c r="AR22" s="1357"/>
      <c r="AS22" s="1356"/>
      <c r="AT22" s="309" t="s">
        <v>778</v>
      </c>
      <c r="AU22" s="284"/>
      <c r="AV22" s="284"/>
      <c r="AW22" s="284"/>
      <c r="AX22" s="284"/>
      <c r="AY22" s="284"/>
      <c r="AZ22" s="284"/>
      <c r="BA22" s="284"/>
      <c r="BB22" s="284"/>
      <c r="BC22" s="284"/>
      <c r="BD22" s="284"/>
    </row>
    <row r="23" spans="2:56" s="21" customFormat="1" ht="33" customHeight="1">
      <c r="B23" s="308" t="s">
        <v>778</v>
      </c>
      <c r="C23" s="2088"/>
      <c r="D23" s="2088"/>
      <c r="E23" s="2087"/>
      <c r="F23" s="2088"/>
      <c r="G23" s="2087"/>
      <c r="H23" s="2088"/>
      <c r="I23" s="2087"/>
      <c r="J23" s="2089"/>
      <c r="K23" s="2089"/>
      <c r="L23" s="2089"/>
      <c r="N23" s="292" t="s">
        <v>779</v>
      </c>
      <c r="P23" s="2083"/>
      <c r="Q23" s="2084"/>
      <c r="R23" s="258"/>
      <c r="S23" s="258"/>
      <c r="T23" s="258"/>
      <c r="U23" s="258"/>
      <c r="V23" s="1357"/>
      <c r="W23" s="329"/>
      <c r="X23" s="329"/>
      <c r="Y23" s="329"/>
      <c r="Z23" s="329"/>
      <c r="AA23" s="329"/>
      <c r="AB23" s="329"/>
      <c r="AC23" s="329"/>
      <c r="AD23" s="329"/>
      <c r="AE23" s="329"/>
      <c r="AF23" s="329"/>
      <c r="AG23" s="1357"/>
      <c r="AH23" s="329"/>
      <c r="AI23" s="329"/>
      <c r="AJ23" s="329"/>
      <c r="AK23" s="329"/>
      <c r="AL23" s="329"/>
      <c r="AM23" s="329"/>
      <c r="AN23" s="329"/>
      <c r="AO23" s="329"/>
      <c r="AP23" s="329"/>
      <c r="AQ23" s="329"/>
      <c r="AR23" s="1357"/>
      <c r="AT23" s="1486" t="str">
        <f>B23</f>
        <v>Risk of sewer flooding in a storm</v>
      </c>
      <c r="AU23" s="1487"/>
      <c r="AV23" s="1487"/>
      <c r="AW23" s="1488"/>
      <c r="AX23" s="1487"/>
      <c r="AY23" s="1488"/>
      <c r="AZ23" s="1487"/>
      <c r="BA23" s="1488"/>
      <c r="BB23" s="1489"/>
      <c r="BC23" s="1489"/>
      <c r="BD23" s="1489"/>
    </row>
    <row r="24" spans="2:56" s="21" customFormat="1" ht="16.5" customHeight="1">
      <c r="B24" s="27"/>
      <c r="C24" s="11"/>
      <c r="D24" s="11"/>
      <c r="E24" s="11"/>
      <c r="F24" s="11"/>
      <c r="G24" s="11"/>
      <c r="H24" s="11"/>
      <c r="I24" s="11"/>
      <c r="J24" s="11"/>
      <c r="K24" s="11"/>
      <c r="L24" s="11"/>
      <c r="N24" s="10"/>
      <c r="P24" s="10"/>
      <c r="Q24" s="10"/>
      <c r="V24" s="1357"/>
      <c r="W24" s="329"/>
      <c r="X24" s="329"/>
      <c r="Y24" s="329"/>
      <c r="Z24" s="329"/>
      <c r="AA24" s="329"/>
      <c r="AB24" s="329"/>
      <c r="AC24" s="329"/>
      <c r="AD24" s="329"/>
      <c r="AE24" s="329"/>
      <c r="AF24" s="329"/>
      <c r="AG24" s="1357"/>
      <c r="AH24" s="329"/>
      <c r="AI24" s="329"/>
      <c r="AJ24" s="329"/>
      <c r="AK24" s="329"/>
      <c r="AL24" s="329"/>
      <c r="AM24" s="329"/>
      <c r="AN24" s="329"/>
      <c r="AO24" s="329"/>
      <c r="AP24" s="329"/>
      <c r="AQ24" s="329"/>
      <c r="AR24" s="1357"/>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56"/>
      <c r="K25" s="1356"/>
      <c r="L25" s="1356"/>
      <c r="M25" s="1356"/>
      <c r="N25" s="1356"/>
      <c r="O25" s="1356"/>
      <c r="P25" s="1356"/>
      <c r="Q25" s="1356"/>
      <c r="R25" s="1356"/>
      <c r="S25" s="1356"/>
      <c r="T25" s="1356"/>
      <c r="U25" s="1356"/>
      <c r="V25" s="1357"/>
      <c r="W25" s="329"/>
      <c r="X25" s="329"/>
      <c r="Y25" s="329"/>
      <c r="Z25" s="329"/>
      <c r="AA25" s="329"/>
      <c r="AB25" s="329"/>
      <c r="AC25" s="329"/>
      <c r="AD25" s="329"/>
      <c r="AE25" s="329"/>
      <c r="AF25" s="329"/>
      <c r="AG25" s="1357"/>
      <c r="AH25" s="329"/>
      <c r="AI25" s="329"/>
      <c r="AJ25" s="329"/>
      <c r="AK25" s="329"/>
      <c r="AL25" s="329"/>
      <c r="AM25" s="329"/>
      <c r="AN25" s="329"/>
      <c r="AO25" s="329"/>
      <c r="AP25" s="329"/>
      <c r="AQ25" s="329"/>
      <c r="AR25" s="1357"/>
      <c r="AS25" s="1356"/>
      <c r="AT25" s="14"/>
      <c r="AU25" s="25">
        <v>20</v>
      </c>
      <c r="AV25" s="28"/>
      <c r="AW25" s="28"/>
      <c r="AX25" s="29"/>
      <c r="AY25" s="28"/>
      <c r="AZ25" s="29"/>
      <c r="BA25" s="28"/>
      <c r="BB25" s="1356"/>
      <c r="BC25" s="1356"/>
      <c r="BD25" s="1356"/>
    </row>
    <row r="26" spans="2:56" s="9" customFormat="1" ht="94.5" customHeight="1">
      <c r="B26" s="2136" t="s">
        <v>129</v>
      </c>
      <c r="C26" s="2135" t="s">
        <v>780</v>
      </c>
      <c r="D26" s="30"/>
      <c r="E26" s="30"/>
      <c r="F26" s="30"/>
      <c r="G26" s="30"/>
      <c r="H26" s="30"/>
      <c r="I26" s="1353"/>
      <c r="J26" s="31"/>
      <c r="K26" s="1353"/>
      <c r="L26" s="1353"/>
      <c r="M26" s="1356"/>
      <c r="N26" s="1356"/>
      <c r="O26" s="1356"/>
      <c r="P26" s="1356"/>
      <c r="Q26" s="1356"/>
      <c r="R26" s="1356"/>
      <c r="S26" s="1356"/>
      <c r="T26" s="1356"/>
      <c r="U26" s="1356"/>
      <c r="V26" s="1357"/>
      <c r="W26" s="329"/>
      <c r="X26" s="329"/>
      <c r="Y26" s="329"/>
      <c r="Z26" s="329"/>
      <c r="AA26" s="329"/>
      <c r="AB26" s="329"/>
      <c r="AC26" s="329"/>
      <c r="AD26" s="329"/>
      <c r="AE26" s="329"/>
      <c r="AF26" s="329"/>
      <c r="AG26" s="1357"/>
      <c r="AH26" s="329"/>
      <c r="AI26" s="329"/>
      <c r="AJ26" s="329"/>
      <c r="AK26" s="329"/>
      <c r="AL26" s="329"/>
      <c r="AM26" s="329"/>
      <c r="AN26" s="329"/>
      <c r="AO26" s="329"/>
      <c r="AP26" s="329"/>
      <c r="AQ26" s="329"/>
      <c r="AR26" s="1357"/>
      <c r="AS26" s="1356"/>
      <c r="AT26" s="2136" t="str">
        <f>B26</f>
        <v>Line description</v>
      </c>
      <c r="AU26" s="2136" t="str">
        <f>C26</f>
        <v>Number of patch repairs or relining undertaken on sewer and not included in reported sewer collapses.</v>
      </c>
      <c r="AV26" s="30"/>
      <c r="AW26" s="30"/>
      <c r="AX26" s="30"/>
      <c r="AY26" s="30"/>
      <c r="AZ26" s="30"/>
      <c r="BA26" s="1353"/>
      <c r="BB26" s="31"/>
      <c r="BC26" s="1353"/>
      <c r="BD26" s="1353"/>
    </row>
    <row r="27" spans="2:56" s="9" customFormat="1" ht="15.75" customHeight="1">
      <c r="B27" s="23"/>
      <c r="C27" s="23"/>
      <c r="D27" s="32"/>
      <c r="E27" s="32"/>
      <c r="F27" s="32"/>
      <c r="G27" s="32"/>
      <c r="H27" s="32"/>
      <c r="I27" s="1353"/>
      <c r="J27" s="1353"/>
      <c r="K27" s="1353"/>
      <c r="L27" s="1353"/>
      <c r="M27" s="1356"/>
      <c r="N27" s="1356"/>
      <c r="O27" s="1356"/>
      <c r="P27" s="1356"/>
      <c r="Q27" s="1356"/>
      <c r="R27" s="1356"/>
      <c r="S27" s="1356"/>
      <c r="T27" s="1356"/>
      <c r="U27" s="1356"/>
      <c r="V27" s="1357"/>
      <c r="W27" s="329"/>
      <c r="X27" s="329"/>
      <c r="Y27" s="329"/>
      <c r="Z27" s="329"/>
      <c r="AA27" s="329"/>
      <c r="AB27" s="329"/>
      <c r="AC27" s="329"/>
      <c r="AD27" s="329"/>
      <c r="AE27" s="329"/>
      <c r="AF27" s="329"/>
      <c r="AG27" s="1357"/>
      <c r="AH27" s="329"/>
      <c r="AI27" s="329"/>
      <c r="AJ27" s="329"/>
      <c r="AK27" s="329"/>
      <c r="AL27" s="329"/>
      <c r="AM27" s="329"/>
      <c r="AN27" s="329"/>
      <c r="AO27" s="329"/>
      <c r="AP27" s="329"/>
      <c r="AQ27" s="329"/>
      <c r="AR27" s="1357"/>
      <c r="AS27" s="1356"/>
      <c r="AT27" s="23"/>
      <c r="AU27" s="23"/>
      <c r="AV27" s="32"/>
      <c r="AW27" s="32"/>
      <c r="AX27" s="32"/>
      <c r="AY27" s="32"/>
      <c r="AZ27" s="32"/>
      <c r="BA27" s="1353"/>
      <c r="BB27" s="1353"/>
      <c r="BC27" s="1353"/>
      <c r="BD27" s="1353"/>
    </row>
    <row r="28" spans="2:56" s="9" customFormat="1" ht="16.5" customHeight="1">
      <c r="B28" s="309" t="s">
        <v>693</v>
      </c>
      <c r="C28" s="23"/>
      <c r="D28" s="32"/>
      <c r="E28" s="32"/>
      <c r="F28" s="32"/>
      <c r="G28" s="32"/>
      <c r="H28" s="32"/>
      <c r="I28" s="1353"/>
      <c r="J28" s="1353"/>
      <c r="K28" s="1353"/>
      <c r="L28" s="1353"/>
      <c r="M28" s="1356"/>
      <c r="N28" s="1356"/>
      <c r="O28" s="1356"/>
      <c r="P28" s="1356"/>
      <c r="Q28" s="1356"/>
      <c r="R28" s="1356"/>
      <c r="S28" s="1356"/>
      <c r="T28" s="1356"/>
      <c r="U28" s="1356"/>
      <c r="V28" s="1357"/>
      <c r="W28" s="324"/>
      <c r="X28" s="329"/>
      <c r="Y28" s="329"/>
      <c r="Z28" s="329"/>
      <c r="AA28" s="329"/>
      <c r="AB28" s="329"/>
      <c r="AC28" s="329"/>
      <c r="AD28" s="329"/>
      <c r="AE28" s="329"/>
      <c r="AF28" s="329"/>
      <c r="AG28" s="1357"/>
      <c r="AH28" s="324"/>
      <c r="AI28" s="329"/>
      <c r="AJ28" s="329"/>
      <c r="AK28" s="329"/>
      <c r="AL28" s="329"/>
      <c r="AM28" s="329"/>
      <c r="AN28" s="329"/>
      <c r="AO28" s="329"/>
      <c r="AP28" s="329"/>
      <c r="AQ28" s="329"/>
      <c r="AR28" s="1357"/>
      <c r="AS28" s="1356"/>
      <c r="AT28" s="309" t="s">
        <v>693</v>
      </c>
      <c r="AU28" s="23"/>
      <c r="AV28" s="32"/>
      <c r="AW28" s="32"/>
      <c r="AX28" s="32"/>
      <c r="AY28" s="32"/>
      <c r="AZ28" s="32"/>
      <c r="BA28" s="1353"/>
      <c r="BB28" s="1353"/>
      <c r="BC28" s="1353"/>
      <c r="BD28" s="1353"/>
    </row>
    <row r="29" spans="2:56" s="21" customFormat="1" ht="24.75" customHeight="1">
      <c r="B29" s="308" t="s">
        <v>693</v>
      </c>
      <c r="C29" s="2088"/>
      <c r="D29" s="33"/>
      <c r="E29" s="33"/>
      <c r="F29" s="33"/>
      <c r="G29" s="33"/>
      <c r="H29" s="33"/>
      <c r="I29" s="26"/>
      <c r="J29" s="1353"/>
      <c r="K29" s="1353"/>
      <c r="L29" s="1353"/>
      <c r="N29" s="292" t="s">
        <v>781</v>
      </c>
      <c r="P29" s="2083"/>
      <c r="Q29" s="2084"/>
      <c r="R29" s="258"/>
      <c r="S29" s="258"/>
      <c r="T29" s="258"/>
      <c r="U29" s="258"/>
      <c r="V29" s="1357"/>
      <c r="W29" s="329"/>
      <c r="X29" s="329"/>
      <c r="Y29" s="329"/>
      <c r="Z29" s="329"/>
      <c r="AA29" s="329"/>
      <c r="AB29" s="329"/>
      <c r="AC29" s="329"/>
      <c r="AD29" s="329"/>
      <c r="AE29" s="329"/>
      <c r="AF29" s="329"/>
      <c r="AG29" s="1357"/>
      <c r="AH29" s="329"/>
      <c r="AI29" s="329"/>
      <c r="AJ29" s="329"/>
      <c r="AK29" s="329"/>
      <c r="AL29" s="329"/>
      <c r="AM29" s="329"/>
      <c r="AN29" s="329"/>
      <c r="AO29" s="329"/>
      <c r="AP29" s="329"/>
      <c r="AQ29" s="329"/>
      <c r="AR29" s="1357"/>
      <c r="AT29" s="1486" t="str">
        <f>B29</f>
        <v>Sewer collapses</v>
      </c>
      <c r="AU29" s="1482"/>
      <c r="AV29" s="33"/>
      <c r="AW29" s="33"/>
      <c r="AX29" s="33"/>
      <c r="AY29" s="33"/>
      <c r="AZ29" s="33"/>
      <c r="BA29" s="26"/>
      <c r="BB29" s="1353"/>
      <c r="BC29" s="1353"/>
      <c r="BD29" s="1353"/>
    </row>
    <row r="30" spans="2:56" s="9" customFormat="1" ht="16.149999999999999" customHeight="1">
      <c r="B30" s="1366"/>
      <c r="C30" s="1365"/>
      <c r="D30" s="1365"/>
      <c r="E30" s="1353"/>
      <c r="F30" s="1353"/>
      <c r="G30" s="1353"/>
      <c r="H30" s="1353"/>
      <c r="I30" s="1353"/>
      <c r="J30" s="26"/>
      <c r="K30" s="26"/>
      <c r="L30" s="26"/>
      <c r="M30" s="1356"/>
      <c r="N30" s="1356"/>
      <c r="O30" s="1356"/>
      <c r="P30" s="1356"/>
      <c r="Q30" s="1356"/>
      <c r="R30" s="1356"/>
      <c r="S30" s="1356"/>
      <c r="T30" s="1356"/>
      <c r="U30" s="1356"/>
      <c r="V30" s="1360"/>
      <c r="W30" s="1360"/>
      <c r="X30" s="1360"/>
      <c r="Y30" s="1360"/>
      <c r="Z30" s="1360"/>
      <c r="AA30" s="1360"/>
      <c r="AB30" s="1360"/>
      <c r="AC30" s="1360"/>
      <c r="AD30" s="1360"/>
      <c r="AE30" s="1360"/>
      <c r="AF30" s="1360"/>
      <c r="AG30" s="1360"/>
      <c r="AH30" s="1360"/>
      <c r="AI30" s="1360"/>
      <c r="AJ30" s="1360"/>
      <c r="AK30" s="1360"/>
      <c r="AL30" s="1360"/>
      <c r="AM30" s="1360"/>
      <c r="AN30" s="1360"/>
      <c r="AO30" s="1360"/>
      <c r="AP30" s="1360"/>
      <c r="AQ30" s="1360"/>
      <c r="AR30" s="1360"/>
      <c r="AS30" s="1356"/>
      <c r="AT30" s="1356"/>
      <c r="AU30" s="1356"/>
      <c r="AV30" s="1356"/>
      <c r="AW30" s="1356"/>
      <c r="AX30" s="1356"/>
      <c r="AY30" s="1356"/>
      <c r="AZ30" s="1356"/>
      <c r="BA30" s="1356"/>
      <c r="BB30" s="1356"/>
      <c r="BC30" s="1356"/>
      <c r="BD30" s="1356"/>
    </row>
    <row r="31" spans="2:56" s="9" customFormat="1" ht="14.5">
      <c r="B31" s="276" t="s">
        <v>299</v>
      </c>
      <c r="C31" s="1356"/>
      <c r="D31" s="1356"/>
      <c r="E31" s="1356"/>
      <c r="F31" s="1356"/>
      <c r="G31" s="1356"/>
      <c r="H31" s="1356"/>
      <c r="I31" s="1356"/>
      <c r="J31" s="1353"/>
      <c r="K31" s="1353"/>
      <c r="L31" s="1353"/>
      <c r="M31" s="1356"/>
      <c r="N31" s="1356"/>
      <c r="O31" s="1356"/>
      <c r="P31" s="1356"/>
      <c r="Q31" s="1356"/>
      <c r="R31" s="1356"/>
      <c r="S31" s="1356"/>
      <c r="T31" s="1356"/>
      <c r="U31" s="1356"/>
      <c r="V31" s="1356"/>
      <c r="W31" s="1356"/>
      <c r="X31" s="1356"/>
      <c r="Y31" s="1356"/>
      <c r="Z31" s="1356"/>
      <c r="AA31" s="1356"/>
      <c r="AB31" s="1356"/>
      <c r="AC31" s="1356"/>
      <c r="AD31" s="1356"/>
      <c r="AE31" s="1356"/>
      <c r="AF31" s="1356"/>
      <c r="AG31" s="1356"/>
      <c r="AH31" s="1356"/>
      <c r="AI31" s="1356"/>
      <c r="AJ31" s="1356"/>
      <c r="AK31" s="1356"/>
      <c r="AL31" s="1356"/>
      <c r="AM31" s="1356"/>
      <c r="AN31" s="1356"/>
      <c r="AO31" s="1356"/>
      <c r="AP31" s="1356"/>
      <c r="AQ31" s="1356"/>
      <c r="AR31" s="1356"/>
      <c r="AS31" s="1356"/>
      <c r="AT31" s="1356"/>
      <c r="AU31" s="1356"/>
      <c r="AV31" s="1356"/>
      <c r="AW31" s="1356"/>
      <c r="AX31" s="1356"/>
      <c r="AY31" s="1356"/>
      <c r="AZ31" s="1356"/>
      <c r="BA31" s="1356"/>
      <c r="BB31" s="1356"/>
      <c r="BC31" s="1356"/>
      <c r="BD31" s="1356"/>
    </row>
    <row r="32" spans="2:56"/>
    <row r="33" spans="2:3">
      <c r="B33" s="2169" t="s">
        <v>300</v>
      </c>
      <c r="C33" s="2170"/>
    </row>
    <row r="34" spans="2:3"/>
    <row r="35" spans="2:3">
      <c r="B35" s="2171" t="s">
        <v>301</v>
      </c>
      <c r="C35" s="2172"/>
    </row>
    <row r="36" spans="2:3"/>
    <row r="37" spans="2:3">
      <c r="B37" s="2173" t="s">
        <v>302</v>
      </c>
      <c r="C37" s="2174"/>
    </row>
    <row r="38" spans="2:3"/>
    <row r="39" spans="2:3">
      <c r="B39" s="2175" t="s">
        <v>303</v>
      </c>
      <c r="C39" s="2176"/>
    </row>
    <row r="40" spans="2:3"/>
    <row r="41" spans="2:3" ht="14.5">
      <c r="B41" s="294" t="str">
        <f>'3A'!$B$53</f>
        <v>Please refer to RAG 4.11 - Guideline for the table definitions in the annual performance report</v>
      </c>
    </row>
    <row r="42" spans="2:3"/>
  </sheetData>
  <sheetProtection algorithmName="SHA-512" hashValue="zfKFzfPeU60KSwO4h3oIWs2pOYJCUGnt5p1fhFUDlUlMSAb/J4QB7yNINSpglzYmA5zazglVScvS+OhapR97dA==" saltValue="Fy36epSKtrn6ONrBZ+vdq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77"/>
  <sheetViews>
    <sheetView zoomScaleNormal="100" zoomScaleSheetLayoutView="100" workbookViewId="0"/>
  </sheetViews>
  <sheetFormatPr defaultColWidth="0" defaultRowHeight="12.5" zeroHeight="1"/>
  <cols>
    <col min="1" max="1" width="28.25" style="169" bestFit="1" customWidth="1"/>
    <col min="2" max="2" width="104.25" style="169" customWidth="1"/>
    <col min="3" max="3" width="23.08203125" style="169" customWidth="1"/>
    <col min="4" max="4" width="17.83203125" style="169" customWidth="1"/>
    <col min="5" max="5" width="9.08203125" style="169" customWidth="1"/>
    <col min="6" max="6" width="9.08203125" style="169" hidden="1"/>
    <col min="7" max="16381" width="0" style="169" hidden="1"/>
    <col min="16382" max="16384" width="9.08203125" style="169" hidden="1"/>
  </cols>
  <sheetData>
    <row r="1" spans="1:6" s="164" customFormat="1" ht="48" thickBot="1">
      <c r="A1" s="398" t="str">
        <f ca="1" xml:space="preserve"> RIGHT(CELL("filename", $A$1), LEN(CELL("filename", $A$1)) - SEARCH("]", CELL("filename", $A$1)))</f>
        <v>Cover (ODI model)</v>
      </c>
    </row>
    <row r="2" spans="1:6" s="166" customFormat="1" ht="4.1500000000000004" customHeight="1">
      <c r="A2" s="165"/>
      <c r="B2" s="165"/>
      <c r="C2" s="165"/>
      <c r="D2" s="165"/>
      <c r="E2" s="165"/>
      <c r="F2" s="165"/>
    </row>
    <row r="3" spans="1:6" s="168" customFormat="1" ht="22">
      <c r="A3" s="399" t="s">
        <v>782</v>
      </c>
      <c r="B3" s="400" t="s">
        <v>783</v>
      </c>
      <c r="C3" s="167"/>
      <c r="D3" s="167"/>
      <c r="E3" s="167"/>
      <c r="F3" s="167"/>
    </row>
    <row r="4" spans="1:6" s="168" customFormat="1" ht="22">
      <c r="A4" s="399" t="s">
        <v>784</v>
      </c>
      <c r="B4" s="2079">
        <v>1.1100000000000001</v>
      </c>
      <c r="C4" s="167"/>
      <c r="D4" s="167"/>
      <c r="E4" s="167"/>
      <c r="F4" s="167"/>
    </row>
    <row r="5" spans="1:6" s="168" customFormat="1" ht="22">
      <c r="A5" s="399" t="s">
        <v>785</v>
      </c>
      <c r="B5" s="400" t="str">
        <f>B3</f>
        <v>For Business Plan use_PR19IPD01_ ODI-performance-model-v1.11.xlsx</v>
      </c>
      <c r="C5" s="167"/>
      <c r="D5" s="167"/>
      <c r="E5" s="167"/>
      <c r="F5" s="167"/>
    </row>
    <row r="6" spans="1:6" s="168" customFormat="1" ht="22">
      <c r="A6" s="399" t="s">
        <v>786</v>
      </c>
      <c r="B6" s="1979">
        <v>45149</v>
      </c>
      <c r="C6" s="167"/>
      <c r="D6" s="167"/>
      <c r="E6" s="167"/>
      <c r="F6" s="167"/>
    </row>
    <row r="7" spans="1:6" s="168" customFormat="1" ht="22">
      <c r="A7" s="399" t="s">
        <v>787</v>
      </c>
      <c r="B7" s="399" t="s">
        <v>788</v>
      </c>
      <c r="C7" s="167"/>
      <c r="D7" s="167"/>
      <c r="E7" s="167"/>
      <c r="F7" s="167"/>
    </row>
    <row r="8" spans="1:6" s="168" customFormat="1" ht="22">
      <c r="A8" s="399" t="s">
        <v>789</v>
      </c>
      <c r="B8" s="1858" t="s">
        <v>790</v>
      </c>
      <c r="C8" s="167"/>
      <c r="D8" s="167"/>
      <c r="E8" s="167"/>
      <c r="F8" s="167"/>
    </row>
    <row r="9" spans="1:6" s="168" customFormat="1" ht="3.75" customHeight="1">
      <c r="A9" s="167"/>
      <c r="B9" s="167"/>
      <c r="C9" s="167"/>
      <c r="D9" s="167"/>
      <c r="E9" s="167"/>
      <c r="F9" s="167"/>
    </row>
    <row r="10" spans="1:6"/>
    <row r="11" spans="1:6" ht="175.5" customHeight="1">
      <c r="A11" s="414" t="s">
        <v>791</v>
      </c>
      <c r="B11" s="2182" t="s">
        <v>792</v>
      </c>
      <c r="C11" s="2182"/>
      <c r="D11" s="2182"/>
    </row>
    <row r="12" spans="1:6" ht="29.25" customHeight="1">
      <c r="A12" s="414" t="s">
        <v>793</v>
      </c>
      <c r="B12" s="1978"/>
      <c r="C12" s="1980"/>
      <c r="D12" s="1980"/>
    </row>
    <row r="13" spans="1:6" ht="188.25" customHeight="1">
      <c r="A13" s="414" t="s">
        <v>794</v>
      </c>
      <c r="B13" s="2183" t="s">
        <v>795</v>
      </c>
      <c r="C13" s="2183"/>
      <c r="D13" s="2183"/>
    </row>
    <row r="14" spans="1:6" ht="129" customHeight="1">
      <c r="A14" s="414"/>
      <c r="B14" s="2183" t="s">
        <v>796</v>
      </c>
      <c r="C14" s="2183"/>
      <c r="D14" s="2183"/>
    </row>
    <row r="15" spans="1:6" ht="188.25" customHeight="1">
      <c r="A15" s="414"/>
      <c r="B15" s="2185" t="s">
        <v>797</v>
      </c>
      <c r="C15" s="2185"/>
      <c r="D15" s="2185"/>
    </row>
    <row r="16" spans="1:6" ht="60" customHeight="1">
      <c r="A16" s="414"/>
      <c r="B16" s="2183" t="s">
        <v>798</v>
      </c>
      <c r="C16" s="2183"/>
      <c r="D16" s="2183"/>
    </row>
    <row r="17" spans="1:1021 1025:2045 2049:3069 3073:4093 4097:5117 5121:6141 6145:7165 7169:8189 8193:9213 9217:10237 10241:11261 11265:12285 12289:13309 13313:14333 14337:15357 15361:16381" s="171" customFormat="1" ht="22">
      <c r="A17" s="403"/>
      <c r="B17" s="1367"/>
      <c r="C17" s="1367"/>
      <c r="D17" s="1367"/>
    </row>
    <row r="18" spans="1:1021 1025:2045 2049:3069 3073:4093 4097:5117 5121:6141 6145:7165 7169:8189 8193:9213 9217:10237 10241:11261 11265:12285 12289:13309 13313:14333 14337:15357 15361:16381" s="171" customFormat="1" ht="30" customHeight="1">
      <c r="A18" s="414" t="s">
        <v>799</v>
      </c>
      <c r="B18" s="2182" t="s">
        <v>800</v>
      </c>
      <c r="C18" s="2182"/>
      <c r="D18" s="2182"/>
    </row>
    <row r="19" spans="1:1021 1025:2045 2049:3069 3073:4093 4097:5117 5121:6141 6145:7165 7169:8189 8193:9213 9217:10237 10241:11261 11265:12285 12289:13309 13313:14333 14337:15357 15361:16381" s="172" customFormat="1" ht="24.5">
      <c r="A19" s="404"/>
      <c r="B19" s="407"/>
      <c r="C19" s="407"/>
      <c r="D19" s="407"/>
      <c r="E19" s="173"/>
      <c r="I19" s="173"/>
      <c r="M19" s="173"/>
      <c r="Q19" s="173"/>
      <c r="U19" s="173"/>
      <c r="Y19" s="173"/>
      <c r="AC19" s="173"/>
      <c r="AG19" s="173"/>
      <c r="AK19" s="173"/>
      <c r="AO19" s="173"/>
      <c r="AS19" s="173"/>
      <c r="AW19" s="173"/>
      <c r="BA19" s="173"/>
      <c r="BE19" s="173"/>
      <c r="BI19" s="173"/>
      <c r="BM19" s="173"/>
      <c r="BQ19" s="173"/>
      <c r="BU19" s="173"/>
      <c r="BY19" s="173"/>
      <c r="CC19" s="173"/>
      <c r="CG19" s="173"/>
      <c r="CK19" s="173"/>
      <c r="CO19" s="173"/>
      <c r="CS19" s="173"/>
      <c r="CW19" s="173"/>
      <c r="DA19" s="173"/>
      <c r="DE19" s="173"/>
      <c r="DI19" s="173"/>
      <c r="DM19" s="173"/>
      <c r="DQ19" s="173"/>
      <c r="DU19" s="173"/>
      <c r="DY19" s="173"/>
      <c r="EC19" s="173"/>
      <c r="EG19" s="173"/>
      <c r="EK19" s="173"/>
      <c r="EO19" s="173"/>
      <c r="ES19" s="173"/>
      <c r="EW19" s="173"/>
      <c r="FA19" s="173"/>
      <c r="FE19" s="173"/>
      <c r="FI19" s="173"/>
      <c r="FM19" s="173"/>
      <c r="FQ19" s="173"/>
      <c r="FU19" s="173"/>
      <c r="FY19" s="173"/>
      <c r="GC19" s="173"/>
      <c r="GG19" s="173"/>
      <c r="GK19" s="173"/>
      <c r="GO19" s="173"/>
      <c r="GS19" s="173"/>
      <c r="GW19" s="173"/>
      <c r="HA19" s="173"/>
      <c r="HE19" s="173"/>
      <c r="HI19" s="173"/>
      <c r="HM19" s="173"/>
      <c r="HQ19" s="173"/>
      <c r="HU19" s="173"/>
      <c r="HY19" s="173"/>
      <c r="IC19" s="173"/>
      <c r="IG19" s="173"/>
      <c r="IK19" s="173"/>
      <c r="IO19" s="173"/>
      <c r="IS19" s="173"/>
      <c r="IW19" s="173"/>
      <c r="JA19" s="173"/>
      <c r="JE19" s="173"/>
      <c r="JI19" s="173"/>
      <c r="JM19" s="173"/>
      <c r="JQ19" s="173"/>
      <c r="JU19" s="173"/>
      <c r="JY19" s="173"/>
      <c r="KC19" s="173"/>
      <c r="KG19" s="173"/>
      <c r="KK19" s="173"/>
      <c r="KO19" s="173"/>
      <c r="KS19" s="173"/>
      <c r="KW19" s="173"/>
      <c r="LA19" s="173"/>
      <c r="LE19" s="173"/>
      <c r="LI19" s="173"/>
      <c r="LM19" s="173"/>
      <c r="LQ19" s="173"/>
      <c r="LU19" s="173"/>
      <c r="LY19" s="173"/>
      <c r="MC19" s="173"/>
      <c r="MG19" s="173"/>
      <c r="MK19" s="173"/>
      <c r="MO19" s="173"/>
      <c r="MS19" s="173"/>
      <c r="MW19" s="173"/>
      <c r="NA19" s="173"/>
      <c r="NE19" s="173"/>
      <c r="NI19" s="173"/>
      <c r="NM19" s="173"/>
      <c r="NQ19" s="173"/>
      <c r="NU19" s="173"/>
      <c r="NY19" s="173"/>
      <c r="OC19" s="173"/>
      <c r="OG19" s="173"/>
      <c r="OK19" s="173"/>
      <c r="OO19" s="173"/>
      <c r="OS19" s="173"/>
      <c r="OW19" s="173"/>
      <c r="PA19" s="173"/>
      <c r="PE19" s="173"/>
      <c r="PI19" s="173"/>
      <c r="PM19" s="173"/>
      <c r="PQ19" s="173"/>
      <c r="PU19" s="173"/>
      <c r="PY19" s="173"/>
      <c r="QC19" s="173"/>
      <c r="QG19" s="173"/>
      <c r="QK19" s="173"/>
      <c r="QO19" s="173"/>
      <c r="QS19" s="173"/>
      <c r="QW19" s="173"/>
      <c r="RA19" s="173"/>
      <c r="RE19" s="173"/>
      <c r="RI19" s="173"/>
      <c r="RM19" s="173"/>
      <c r="RQ19" s="173"/>
      <c r="RU19" s="173"/>
      <c r="RY19" s="173"/>
      <c r="SC19" s="173"/>
      <c r="SG19" s="173"/>
      <c r="SK19" s="173"/>
      <c r="SO19" s="173"/>
      <c r="SS19" s="173"/>
      <c r="SW19" s="173"/>
      <c r="TA19" s="173"/>
      <c r="TE19" s="173"/>
      <c r="TI19" s="173"/>
      <c r="TM19" s="173"/>
      <c r="TQ19" s="173"/>
      <c r="TU19" s="173"/>
      <c r="TY19" s="173"/>
      <c r="UC19" s="173"/>
      <c r="UG19" s="173"/>
      <c r="UK19" s="173"/>
      <c r="UO19" s="173"/>
      <c r="US19" s="173"/>
      <c r="UW19" s="173"/>
      <c r="VA19" s="173"/>
      <c r="VE19" s="173"/>
      <c r="VI19" s="173"/>
      <c r="VM19" s="173"/>
      <c r="VQ19" s="173"/>
      <c r="VU19" s="173"/>
      <c r="VY19" s="173"/>
      <c r="WC19" s="173"/>
      <c r="WG19" s="173"/>
      <c r="WK19" s="173"/>
      <c r="WO19" s="173"/>
      <c r="WS19" s="173"/>
      <c r="WW19" s="173"/>
      <c r="XA19" s="173"/>
      <c r="XE19" s="173"/>
      <c r="XI19" s="173"/>
      <c r="XM19" s="173"/>
      <c r="XQ19" s="173"/>
      <c r="XU19" s="173"/>
      <c r="XY19" s="173"/>
      <c r="YC19" s="173"/>
      <c r="YG19" s="173"/>
      <c r="YK19" s="173"/>
      <c r="YO19" s="173"/>
      <c r="YS19" s="173"/>
      <c r="YW19" s="173"/>
      <c r="ZA19" s="173"/>
      <c r="ZE19" s="173"/>
      <c r="ZI19" s="173"/>
      <c r="ZM19" s="173"/>
      <c r="ZQ19" s="173"/>
      <c r="ZU19" s="173"/>
      <c r="ZY19" s="173"/>
      <c r="AAC19" s="173"/>
      <c r="AAG19" s="173"/>
      <c r="AAK19" s="173"/>
      <c r="AAO19" s="173"/>
      <c r="AAS19" s="173"/>
      <c r="AAW19" s="173"/>
      <c r="ABA19" s="173"/>
      <c r="ABE19" s="173"/>
      <c r="ABI19" s="173"/>
      <c r="ABM19" s="173"/>
      <c r="ABQ19" s="173"/>
      <c r="ABU19" s="173"/>
      <c r="ABY19" s="173"/>
      <c r="ACC19" s="173"/>
      <c r="ACG19" s="173"/>
      <c r="ACK19" s="173"/>
      <c r="ACO19" s="173"/>
      <c r="ACS19" s="173"/>
      <c r="ACW19" s="173"/>
      <c r="ADA19" s="173"/>
      <c r="ADE19" s="173"/>
      <c r="ADI19" s="173"/>
      <c r="ADM19" s="173"/>
      <c r="ADQ19" s="173"/>
      <c r="ADU19" s="173"/>
      <c r="ADY19" s="173"/>
      <c r="AEC19" s="173"/>
      <c r="AEG19" s="173"/>
      <c r="AEK19" s="173"/>
      <c r="AEO19" s="173"/>
      <c r="AES19" s="173"/>
      <c r="AEW19" s="173"/>
      <c r="AFA19" s="173"/>
      <c r="AFE19" s="173"/>
      <c r="AFI19" s="173"/>
      <c r="AFM19" s="173"/>
      <c r="AFQ19" s="173"/>
      <c r="AFU19" s="173"/>
      <c r="AFY19" s="173"/>
      <c r="AGC19" s="173"/>
      <c r="AGG19" s="173"/>
      <c r="AGK19" s="173"/>
      <c r="AGO19" s="173"/>
      <c r="AGS19" s="173"/>
      <c r="AGW19" s="173"/>
      <c r="AHA19" s="173"/>
      <c r="AHE19" s="173"/>
      <c r="AHI19" s="173"/>
      <c r="AHM19" s="173"/>
      <c r="AHQ19" s="173"/>
      <c r="AHU19" s="173"/>
      <c r="AHY19" s="173"/>
      <c r="AIC19" s="173"/>
      <c r="AIG19" s="173"/>
      <c r="AIK19" s="173"/>
      <c r="AIO19" s="173"/>
      <c r="AIS19" s="173"/>
      <c r="AIW19" s="173"/>
      <c r="AJA19" s="173"/>
      <c r="AJE19" s="173"/>
      <c r="AJI19" s="173"/>
      <c r="AJM19" s="173"/>
      <c r="AJQ19" s="173"/>
      <c r="AJU19" s="173"/>
      <c r="AJY19" s="173"/>
      <c r="AKC19" s="173"/>
      <c r="AKG19" s="173"/>
      <c r="AKK19" s="173"/>
      <c r="AKO19" s="173"/>
      <c r="AKS19" s="173"/>
      <c r="AKW19" s="173"/>
      <c r="ALA19" s="173"/>
      <c r="ALE19" s="173"/>
      <c r="ALI19" s="173"/>
      <c r="ALM19" s="173"/>
      <c r="ALQ19" s="173"/>
      <c r="ALU19" s="173"/>
      <c r="ALY19" s="173"/>
      <c r="AMC19" s="173"/>
      <c r="AMG19" s="173"/>
      <c r="AMK19" s="173"/>
      <c r="AMO19" s="173"/>
      <c r="AMS19" s="173"/>
      <c r="AMW19" s="173"/>
      <c r="ANA19" s="173"/>
      <c r="ANE19" s="173"/>
      <c r="ANI19" s="173"/>
      <c r="ANM19" s="173"/>
      <c r="ANQ19" s="173"/>
      <c r="ANU19" s="173"/>
      <c r="ANY19" s="173"/>
      <c r="AOC19" s="173"/>
      <c r="AOG19" s="173"/>
      <c r="AOK19" s="173"/>
      <c r="AOO19" s="173"/>
      <c r="AOS19" s="173"/>
      <c r="AOW19" s="173"/>
      <c r="APA19" s="173"/>
      <c r="APE19" s="173"/>
      <c r="API19" s="173"/>
      <c r="APM19" s="173"/>
      <c r="APQ19" s="173"/>
      <c r="APU19" s="173"/>
      <c r="APY19" s="173"/>
      <c r="AQC19" s="173"/>
      <c r="AQG19" s="173"/>
      <c r="AQK19" s="173"/>
      <c r="AQO19" s="173"/>
      <c r="AQS19" s="173"/>
      <c r="AQW19" s="173"/>
      <c r="ARA19" s="173"/>
      <c r="ARE19" s="173"/>
      <c r="ARI19" s="173"/>
      <c r="ARM19" s="173"/>
      <c r="ARQ19" s="173"/>
      <c r="ARU19" s="173"/>
      <c r="ARY19" s="173"/>
      <c r="ASC19" s="173"/>
      <c r="ASG19" s="173"/>
      <c r="ASK19" s="173"/>
      <c r="ASO19" s="173"/>
      <c r="ASS19" s="173"/>
      <c r="ASW19" s="173"/>
      <c r="ATA19" s="173"/>
      <c r="ATE19" s="173"/>
      <c r="ATI19" s="173"/>
      <c r="ATM19" s="173"/>
      <c r="ATQ19" s="173"/>
      <c r="ATU19" s="173"/>
      <c r="ATY19" s="173"/>
      <c r="AUC19" s="173"/>
      <c r="AUG19" s="173"/>
      <c r="AUK19" s="173"/>
      <c r="AUO19" s="173"/>
      <c r="AUS19" s="173"/>
      <c r="AUW19" s="173"/>
      <c r="AVA19" s="173"/>
      <c r="AVE19" s="173"/>
      <c r="AVI19" s="173"/>
      <c r="AVM19" s="173"/>
      <c r="AVQ19" s="173"/>
      <c r="AVU19" s="173"/>
      <c r="AVY19" s="173"/>
      <c r="AWC19" s="173"/>
      <c r="AWG19" s="173"/>
      <c r="AWK19" s="173"/>
      <c r="AWO19" s="173"/>
      <c r="AWS19" s="173"/>
      <c r="AWW19" s="173"/>
      <c r="AXA19" s="173"/>
      <c r="AXE19" s="173"/>
      <c r="AXI19" s="173"/>
      <c r="AXM19" s="173"/>
      <c r="AXQ19" s="173"/>
      <c r="AXU19" s="173"/>
      <c r="AXY19" s="173"/>
      <c r="AYC19" s="173"/>
      <c r="AYG19" s="173"/>
      <c r="AYK19" s="173"/>
      <c r="AYO19" s="173"/>
      <c r="AYS19" s="173"/>
      <c r="AYW19" s="173"/>
      <c r="AZA19" s="173"/>
      <c r="AZE19" s="173"/>
      <c r="AZI19" s="173"/>
      <c r="AZM19" s="173"/>
      <c r="AZQ19" s="173"/>
      <c r="AZU19" s="173"/>
      <c r="AZY19" s="173"/>
      <c r="BAC19" s="173"/>
      <c r="BAG19" s="173"/>
      <c r="BAK19" s="173"/>
      <c r="BAO19" s="173"/>
      <c r="BAS19" s="173"/>
      <c r="BAW19" s="173"/>
      <c r="BBA19" s="173"/>
      <c r="BBE19" s="173"/>
      <c r="BBI19" s="173"/>
      <c r="BBM19" s="173"/>
      <c r="BBQ19" s="173"/>
      <c r="BBU19" s="173"/>
      <c r="BBY19" s="173"/>
      <c r="BCC19" s="173"/>
      <c r="BCG19" s="173"/>
      <c r="BCK19" s="173"/>
      <c r="BCO19" s="173"/>
      <c r="BCS19" s="173"/>
      <c r="BCW19" s="173"/>
      <c r="BDA19" s="173"/>
      <c r="BDE19" s="173"/>
      <c r="BDI19" s="173"/>
      <c r="BDM19" s="173"/>
      <c r="BDQ19" s="173"/>
      <c r="BDU19" s="173"/>
      <c r="BDY19" s="173"/>
      <c r="BEC19" s="173"/>
      <c r="BEG19" s="173"/>
      <c r="BEK19" s="173"/>
      <c r="BEO19" s="173"/>
      <c r="BES19" s="173"/>
      <c r="BEW19" s="173"/>
      <c r="BFA19" s="173"/>
      <c r="BFE19" s="173"/>
      <c r="BFI19" s="173"/>
      <c r="BFM19" s="173"/>
      <c r="BFQ19" s="173"/>
      <c r="BFU19" s="173"/>
      <c r="BFY19" s="173"/>
      <c r="BGC19" s="173"/>
      <c r="BGG19" s="173"/>
      <c r="BGK19" s="173"/>
      <c r="BGO19" s="173"/>
      <c r="BGS19" s="173"/>
      <c r="BGW19" s="173"/>
      <c r="BHA19" s="173"/>
      <c r="BHE19" s="173"/>
      <c r="BHI19" s="173"/>
      <c r="BHM19" s="173"/>
      <c r="BHQ19" s="173"/>
      <c r="BHU19" s="173"/>
      <c r="BHY19" s="173"/>
      <c r="BIC19" s="173"/>
      <c r="BIG19" s="173"/>
      <c r="BIK19" s="173"/>
      <c r="BIO19" s="173"/>
      <c r="BIS19" s="173"/>
      <c r="BIW19" s="173"/>
      <c r="BJA19" s="173"/>
      <c r="BJE19" s="173"/>
      <c r="BJI19" s="173"/>
      <c r="BJM19" s="173"/>
      <c r="BJQ19" s="173"/>
      <c r="BJU19" s="173"/>
      <c r="BJY19" s="173"/>
      <c r="BKC19" s="173"/>
      <c r="BKG19" s="173"/>
      <c r="BKK19" s="173"/>
      <c r="BKO19" s="173"/>
      <c r="BKS19" s="173"/>
      <c r="BKW19" s="173"/>
      <c r="BLA19" s="173"/>
      <c r="BLE19" s="173"/>
      <c r="BLI19" s="173"/>
      <c r="BLM19" s="173"/>
      <c r="BLQ19" s="173"/>
      <c r="BLU19" s="173"/>
      <c r="BLY19" s="173"/>
      <c r="BMC19" s="173"/>
      <c r="BMG19" s="173"/>
      <c r="BMK19" s="173"/>
      <c r="BMO19" s="173"/>
      <c r="BMS19" s="173"/>
      <c r="BMW19" s="173"/>
      <c r="BNA19" s="173"/>
      <c r="BNE19" s="173"/>
      <c r="BNI19" s="173"/>
      <c r="BNM19" s="173"/>
      <c r="BNQ19" s="173"/>
      <c r="BNU19" s="173"/>
      <c r="BNY19" s="173"/>
      <c r="BOC19" s="173"/>
      <c r="BOG19" s="173"/>
      <c r="BOK19" s="173"/>
      <c r="BOO19" s="173"/>
      <c r="BOS19" s="173"/>
      <c r="BOW19" s="173"/>
      <c r="BPA19" s="173"/>
      <c r="BPE19" s="173"/>
      <c r="BPI19" s="173"/>
      <c r="BPM19" s="173"/>
      <c r="BPQ19" s="173"/>
      <c r="BPU19" s="173"/>
      <c r="BPY19" s="173"/>
      <c r="BQC19" s="173"/>
      <c r="BQG19" s="173"/>
      <c r="BQK19" s="173"/>
      <c r="BQO19" s="173"/>
      <c r="BQS19" s="173"/>
      <c r="BQW19" s="173"/>
      <c r="BRA19" s="173"/>
      <c r="BRE19" s="173"/>
      <c r="BRI19" s="173"/>
      <c r="BRM19" s="173"/>
      <c r="BRQ19" s="173"/>
      <c r="BRU19" s="173"/>
      <c r="BRY19" s="173"/>
      <c r="BSC19" s="173"/>
      <c r="BSG19" s="173"/>
      <c r="BSK19" s="173"/>
      <c r="BSO19" s="173"/>
      <c r="BSS19" s="173"/>
      <c r="BSW19" s="173"/>
      <c r="BTA19" s="173"/>
      <c r="BTE19" s="173"/>
      <c r="BTI19" s="173"/>
      <c r="BTM19" s="173"/>
      <c r="BTQ19" s="173"/>
      <c r="BTU19" s="173"/>
      <c r="BTY19" s="173"/>
      <c r="BUC19" s="173"/>
      <c r="BUG19" s="173"/>
      <c r="BUK19" s="173"/>
      <c r="BUO19" s="173"/>
      <c r="BUS19" s="173"/>
      <c r="BUW19" s="173"/>
      <c r="BVA19" s="173"/>
      <c r="BVE19" s="173"/>
      <c r="BVI19" s="173"/>
      <c r="BVM19" s="173"/>
      <c r="BVQ19" s="173"/>
      <c r="BVU19" s="173"/>
      <c r="BVY19" s="173"/>
      <c r="BWC19" s="173"/>
      <c r="BWG19" s="173"/>
      <c r="BWK19" s="173"/>
      <c r="BWO19" s="173"/>
      <c r="BWS19" s="173"/>
      <c r="BWW19" s="173"/>
      <c r="BXA19" s="173"/>
      <c r="BXE19" s="173"/>
      <c r="BXI19" s="173"/>
      <c r="BXM19" s="173"/>
      <c r="BXQ19" s="173"/>
      <c r="BXU19" s="173"/>
      <c r="BXY19" s="173"/>
      <c r="BYC19" s="173"/>
      <c r="BYG19" s="173"/>
      <c r="BYK19" s="173"/>
      <c r="BYO19" s="173"/>
      <c r="BYS19" s="173"/>
      <c r="BYW19" s="173"/>
      <c r="BZA19" s="173"/>
      <c r="BZE19" s="173"/>
      <c r="BZI19" s="173"/>
      <c r="BZM19" s="173"/>
      <c r="BZQ19" s="173"/>
      <c r="BZU19" s="173"/>
      <c r="BZY19" s="173"/>
      <c r="CAC19" s="173"/>
      <c r="CAG19" s="173"/>
      <c r="CAK19" s="173"/>
      <c r="CAO19" s="173"/>
      <c r="CAS19" s="173"/>
      <c r="CAW19" s="173"/>
      <c r="CBA19" s="173"/>
      <c r="CBE19" s="173"/>
      <c r="CBI19" s="173"/>
      <c r="CBM19" s="173"/>
      <c r="CBQ19" s="173"/>
      <c r="CBU19" s="173"/>
      <c r="CBY19" s="173"/>
      <c r="CCC19" s="173"/>
      <c r="CCG19" s="173"/>
      <c r="CCK19" s="173"/>
      <c r="CCO19" s="173"/>
      <c r="CCS19" s="173"/>
      <c r="CCW19" s="173"/>
      <c r="CDA19" s="173"/>
      <c r="CDE19" s="173"/>
      <c r="CDI19" s="173"/>
      <c r="CDM19" s="173"/>
      <c r="CDQ19" s="173"/>
      <c r="CDU19" s="173"/>
      <c r="CDY19" s="173"/>
      <c r="CEC19" s="173"/>
      <c r="CEG19" s="173"/>
      <c r="CEK19" s="173"/>
      <c r="CEO19" s="173"/>
      <c r="CES19" s="173"/>
      <c r="CEW19" s="173"/>
      <c r="CFA19" s="173"/>
      <c r="CFE19" s="173"/>
      <c r="CFI19" s="173"/>
      <c r="CFM19" s="173"/>
      <c r="CFQ19" s="173"/>
      <c r="CFU19" s="173"/>
      <c r="CFY19" s="173"/>
      <c r="CGC19" s="173"/>
      <c r="CGG19" s="173"/>
      <c r="CGK19" s="173"/>
      <c r="CGO19" s="173"/>
      <c r="CGS19" s="173"/>
      <c r="CGW19" s="173"/>
      <c r="CHA19" s="173"/>
      <c r="CHE19" s="173"/>
      <c r="CHI19" s="173"/>
      <c r="CHM19" s="173"/>
      <c r="CHQ19" s="173"/>
      <c r="CHU19" s="173"/>
      <c r="CHY19" s="173"/>
      <c r="CIC19" s="173"/>
      <c r="CIG19" s="173"/>
      <c r="CIK19" s="173"/>
      <c r="CIO19" s="173"/>
      <c r="CIS19" s="173"/>
      <c r="CIW19" s="173"/>
      <c r="CJA19" s="173"/>
      <c r="CJE19" s="173"/>
      <c r="CJI19" s="173"/>
      <c r="CJM19" s="173"/>
      <c r="CJQ19" s="173"/>
      <c r="CJU19" s="173"/>
      <c r="CJY19" s="173"/>
      <c r="CKC19" s="173"/>
      <c r="CKG19" s="173"/>
      <c r="CKK19" s="173"/>
      <c r="CKO19" s="173"/>
      <c r="CKS19" s="173"/>
      <c r="CKW19" s="173"/>
      <c r="CLA19" s="173"/>
      <c r="CLE19" s="173"/>
      <c r="CLI19" s="173"/>
      <c r="CLM19" s="173"/>
      <c r="CLQ19" s="173"/>
      <c r="CLU19" s="173"/>
      <c r="CLY19" s="173"/>
      <c r="CMC19" s="173"/>
      <c r="CMG19" s="173"/>
      <c r="CMK19" s="173"/>
      <c r="CMO19" s="173"/>
      <c r="CMS19" s="173"/>
      <c r="CMW19" s="173"/>
      <c r="CNA19" s="173"/>
      <c r="CNE19" s="173"/>
      <c r="CNI19" s="173"/>
      <c r="CNM19" s="173"/>
      <c r="CNQ19" s="173"/>
      <c r="CNU19" s="173"/>
      <c r="CNY19" s="173"/>
      <c r="COC19" s="173"/>
      <c r="COG19" s="173"/>
      <c r="COK19" s="173"/>
      <c r="COO19" s="173"/>
      <c r="COS19" s="173"/>
      <c r="COW19" s="173"/>
      <c r="CPA19" s="173"/>
      <c r="CPE19" s="173"/>
      <c r="CPI19" s="173"/>
      <c r="CPM19" s="173"/>
      <c r="CPQ19" s="173"/>
      <c r="CPU19" s="173"/>
      <c r="CPY19" s="173"/>
      <c r="CQC19" s="173"/>
      <c r="CQG19" s="173"/>
      <c r="CQK19" s="173"/>
      <c r="CQO19" s="173"/>
      <c r="CQS19" s="173"/>
      <c r="CQW19" s="173"/>
      <c r="CRA19" s="173"/>
      <c r="CRE19" s="173"/>
      <c r="CRI19" s="173"/>
      <c r="CRM19" s="173"/>
      <c r="CRQ19" s="173"/>
      <c r="CRU19" s="173"/>
      <c r="CRY19" s="173"/>
      <c r="CSC19" s="173"/>
      <c r="CSG19" s="173"/>
      <c r="CSK19" s="173"/>
      <c r="CSO19" s="173"/>
      <c r="CSS19" s="173"/>
      <c r="CSW19" s="173"/>
      <c r="CTA19" s="173"/>
      <c r="CTE19" s="173"/>
      <c r="CTI19" s="173"/>
      <c r="CTM19" s="173"/>
      <c r="CTQ19" s="173"/>
      <c r="CTU19" s="173"/>
      <c r="CTY19" s="173"/>
      <c r="CUC19" s="173"/>
      <c r="CUG19" s="173"/>
      <c r="CUK19" s="173"/>
      <c r="CUO19" s="173"/>
      <c r="CUS19" s="173"/>
      <c r="CUW19" s="173"/>
      <c r="CVA19" s="173"/>
      <c r="CVE19" s="173"/>
      <c r="CVI19" s="173"/>
      <c r="CVM19" s="173"/>
      <c r="CVQ19" s="173"/>
      <c r="CVU19" s="173"/>
      <c r="CVY19" s="173"/>
      <c r="CWC19" s="173"/>
      <c r="CWG19" s="173"/>
      <c r="CWK19" s="173"/>
      <c r="CWO19" s="173"/>
      <c r="CWS19" s="173"/>
      <c r="CWW19" s="173"/>
      <c r="CXA19" s="173"/>
      <c r="CXE19" s="173"/>
      <c r="CXI19" s="173"/>
      <c r="CXM19" s="173"/>
      <c r="CXQ19" s="173"/>
      <c r="CXU19" s="173"/>
      <c r="CXY19" s="173"/>
      <c r="CYC19" s="173"/>
      <c r="CYG19" s="173"/>
      <c r="CYK19" s="173"/>
      <c r="CYO19" s="173"/>
      <c r="CYS19" s="173"/>
      <c r="CYW19" s="173"/>
      <c r="CZA19" s="173"/>
      <c r="CZE19" s="173"/>
      <c r="CZI19" s="173"/>
      <c r="CZM19" s="173"/>
      <c r="CZQ19" s="173"/>
      <c r="CZU19" s="173"/>
      <c r="CZY19" s="173"/>
      <c r="DAC19" s="173"/>
      <c r="DAG19" s="173"/>
      <c r="DAK19" s="173"/>
      <c r="DAO19" s="173"/>
      <c r="DAS19" s="173"/>
      <c r="DAW19" s="173"/>
      <c r="DBA19" s="173"/>
      <c r="DBE19" s="173"/>
      <c r="DBI19" s="173"/>
      <c r="DBM19" s="173"/>
      <c r="DBQ19" s="173"/>
      <c r="DBU19" s="173"/>
      <c r="DBY19" s="173"/>
      <c r="DCC19" s="173"/>
      <c r="DCG19" s="173"/>
      <c r="DCK19" s="173"/>
      <c r="DCO19" s="173"/>
      <c r="DCS19" s="173"/>
      <c r="DCW19" s="173"/>
      <c r="DDA19" s="173"/>
      <c r="DDE19" s="173"/>
      <c r="DDI19" s="173"/>
      <c r="DDM19" s="173"/>
      <c r="DDQ19" s="173"/>
      <c r="DDU19" s="173"/>
      <c r="DDY19" s="173"/>
      <c r="DEC19" s="173"/>
      <c r="DEG19" s="173"/>
      <c r="DEK19" s="173"/>
      <c r="DEO19" s="173"/>
      <c r="DES19" s="173"/>
      <c r="DEW19" s="173"/>
      <c r="DFA19" s="173"/>
      <c r="DFE19" s="173"/>
      <c r="DFI19" s="173"/>
      <c r="DFM19" s="173"/>
      <c r="DFQ19" s="173"/>
      <c r="DFU19" s="173"/>
      <c r="DFY19" s="173"/>
      <c r="DGC19" s="173"/>
      <c r="DGG19" s="173"/>
      <c r="DGK19" s="173"/>
      <c r="DGO19" s="173"/>
      <c r="DGS19" s="173"/>
      <c r="DGW19" s="173"/>
      <c r="DHA19" s="173"/>
      <c r="DHE19" s="173"/>
      <c r="DHI19" s="173"/>
      <c r="DHM19" s="173"/>
      <c r="DHQ19" s="173"/>
      <c r="DHU19" s="173"/>
      <c r="DHY19" s="173"/>
      <c r="DIC19" s="173"/>
      <c r="DIG19" s="173"/>
      <c r="DIK19" s="173"/>
      <c r="DIO19" s="173"/>
      <c r="DIS19" s="173"/>
      <c r="DIW19" s="173"/>
      <c r="DJA19" s="173"/>
      <c r="DJE19" s="173"/>
      <c r="DJI19" s="173"/>
      <c r="DJM19" s="173"/>
      <c r="DJQ19" s="173"/>
      <c r="DJU19" s="173"/>
      <c r="DJY19" s="173"/>
      <c r="DKC19" s="173"/>
      <c r="DKG19" s="173"/>
      <c r="DKK19" s="173"/>
      <c r="DKO19" s="173"/>
      <c r="DKS19" s="173"/>
      <c r="DKW19" s="173"/>
      <c r="DLA19" s="173"/>
      <c r="DLE19" s="173"/>
      <c r="DLI19" s="173"/>
      <c r="DLM19" s="173"/>
      <c r="DLQ19" s="173"/>
      <c r="DLU19" s="173"/>
      <c r="DLY19" s="173"/>
      <c r="DMC19" s="173"/>
      <c r="DMG19" s="173"/>
      <c r="DMK19" s="173"/>
      <c r="DMO19" s="173"/>
      <c r="DMS19" s="173"/>
      <c r="DMW19" s="173"/>
      <c r="DNA19" s="173"/>
      <c r="DNE19" s="173"/>
      <c r="DNI19" s="173"/>
      <c r="DNM19" s="173"/>
      <c r="DNQ19" s="173"/>
      <c r="DNU19" s="173"/>
      <c r="DNY19" s="173"/>
      <c r="DOC19" s="173"/>
      <c r="DOG19" s="173"/>
      <c r="DOK19" s="173"/>
      <c r="DOO19" s="173"/>
      <c r="DOS19" s="173"/>
      <c r="DOW19" s="173"/>
      <c r="DPA19" s="173"/>
      <c r="DPE19" s="173"/>
      <c r="DPI19" s="173"/>
      <c r="DPM19" s="173"/>
      <c r="DPQ19" s="173"/>
      <c r="DPU19" s="173"/>
      <c r="DPY19" s="173"/>
      <c r="DQC19" s="173"/>
      <c r="DQG19" s="173"/>
      <c r="DQK19" s="173"/>
      <c r="DQO19" s="173"/>
      <c r="DQS19" s="173"/>
      <c r="DQW19" s="173"/>
      <c r="DRA19" s="173"/>
      <c r="DRE19" s="173"/>
      <c r="DRI19" s="173"/>
      <c r="DRM19" s="173"/>
      <c r="DRQ19" s="173"/>
      <c r="DRU19" s="173"/>
      <c r="DRY19" s="173"/>
      <c r="DSC19" s="173"/>
      <c r="DSG19" s="173"/>
      <c r="DSK19" s="173"/>
      <c r="DSO19" s="173"/>
      <c r="DSS19" s="173"/>
      <c r="DSW19" s="173"/>
      <c r="DTA19" s="173"/>
      <c r="DTE19" s="173"/>
      <c r="DTI19" s="173"/>
      <c r="DTM19" s="173"/>
      <c r="DTQ19" s="173"/>
      <c r="DTU19" s="173"/>
      <c r="DTY19" s="173"/>
      <c r="DUC19" s="173"/>
      <c r="DUG19" s="173"/>
      <c r="DUK19" s="173"/>
      <c r="DUO19" s="173"/>
      <c r="DUS19" s="173"/>
      <c r="DUW19" s="173"/>
      <c r="DVA19" s="173"/>
      <c r="DVE19" s="173"/>
      <c r="DVI19" s="173"/>
      <c r="DVM19" s="173"/>
      <c r="DVQ19" s="173"/>
      <c r="DVU19" s="173"/>
      <c r="DVY19" s="173"/>
      <c r="DWC19" s="173"/>
      <c r="DWG19" s="173"/>
      <c r="DWK19" s="173"/>
      <c r="DWO19" s="173"/>
      <c r="DWS19" s="173"/>
      <c r="DWW19" s="173"/>
      <c r="DXA19" s="173"/>
      <c r="DXE19" s="173"/>
      <c r="DXI19" s="173"/>
      <c r="DXM19" s="173"/>
      <c r="DXQ19" s="173"/>
      <c r="DXU19" s="173"/>
      <c r="DXY19" s="173"/>
      <c r="DYC19" s="173"/>
      <c r="DYG19" s="173"/>
      <c r="DYK19" s="173"/>
      <c r="DYO19" s="173"/>
      <c r="DYS19" s="173"/>
      <c r="DYW19" s="173"/>
      <c r="DZA19" s="173"/>
      <c r="DZE19" s="173"/>
      <c r="DZI19" s="173"/>
      <c r="DZM19" s="173"/>
      <c r="DZQ19" s="173"/>
      <c r="DZU19" s="173"/>
      <c r="DZY19" s="173"/>
      <c r="EAC19" s="173"/>
      <c r="EAG19" s="173"/>
      <c r="EAK19" s="173"/>
      <c r="EAO19" s="173"/>
      <c r="EAS19" s="173"/>
      <c r="EAW19" s="173"/>
      <c r="EBA19" s="173"/>
      <c r="EBE19" s="173"/>
      <c r="EBI19" s="173"/>
      <c r="EBM19" s="173"/>
      <c r="EBQ19" s="173"/>
      <c r="EBU19" s="173"/>
      <c r="EBY19" s="173"/>
      <c r="ECC19" s="173"/>
      <c r="ECG19" s="173"/>
      <c r="ECK19" s="173"/>
      <c r="ECO19" s="173"/>
      <c r="ECS19" s="173"/>
      <c r="ECW19" s="173"/>
      <c r="EDA19" s="173"/>
      <c r="EDE19" s="173"/>
      <c r="EDI19" s="173"/>
      <c r="EDM19" s="173"/>
      <c r="EDQ19" s="173"/>
      <c r="EDU19" s="173"/>
      <c r="EDY19" s="173"/>
      <c r="EEC19" s="173"/>
      <c r="EEG19" s="173"/>
      <c r="EEK19" s="173"/>
      <c r="EEO19" s="173"/>
      <c r="EES19" s="173"/>
      <c r="EEW19" s="173"/>
      <c r="EFA19" s="173"/>
      <c r="EFE19" s="173"/>
      <c r="EFI19" s="173"/>
      <c r="EFM19" s="173"/>
      <c r="EFQ19" s="173"/>
      <c r="EFU19" s="173"/>
      <c r="EFY19" s="173"/>
      <c r="EGC19" s="173"/>
      <c r="EGG19" s="173"/>
      <c r="EGK19" s="173"/>
      <c r="EGO19" s="173"/>
      <c r="EGS19" s="173"/>
      <c r="EGW19" s="173"/>
      <c r="EHA19" s="173"/>
      <c r="EHE19" s="173"/>
      <c r="EHI19" s="173"/>
      <c r="EHM19" s="173"/>
      <c r="EHQ19" s="173"/>
      <c r="EHU19" s="173"/>
      <c r="EHY19" s="173"/>
      <c r="EIC19" s="173"/>
      <c r="EIG19" s="173"/>
      <c r="EIK19" s="173"/>
      <c r="EIO19" s="173"/>
      <c r="EIS19" s="173"/>
      <c r="EIW19" s="173"/>
      <c r="EJA19" s="173"/>
      <c r="EJE19" s="173"/>
      <c r="EJI19" s="173"/>
      <c r="EJM19" s="173"/>
      <c r="EJQ19" s="173"/>
      <c r="EJU19" s="173"/>
      <c r="EJY19" s="173"/>
      <c r="EKC19" s="173"/>
      <c r="EKG19" s="173"/>
      <c r="EKK19" s="173"/>
      <c r="EKO19" s="173"/>
      <c r="EKS19" s="173"/>
      <c r="EKW19" s="173"/>
      <c r="ELA19" s="173"/>
      <c r="ELE19" s="173"/>
      <c r="ELI19" s="173"/>
      <c r="ELM19" s="173"/>
      <c r="ELQ19" s="173"/>
      <c r="ELU19" s="173"/>
      <c r="ELY19" s="173"/>
      <c r="EMC19" s="173"/>
      <c r="EMG19" s="173"/>
      <c r="EMK19" s="173"/>
      <c r="EMO19" s="173"/>
      <c r="EMS19" s="173"/>
      <c r="EMW19" s="173"/>
      <c r="ENA19" s="173"/>
      <c r="ENE19" s="173"/>
      <c r="ENI19" s="173"/>
      <c r="ENM19" s="173"/>
      <c r="ENQ19" s="173"/>
      <c r="ENU19" s="173"/>
      <c r="ENY19" s="173"/>
      <c r="EOC19" s="173"/>
      <c r="EOG19" s="173"/>
      <c r="EOK19" s="173"/>
      <c r="EOO19" s="173"/>
      <c r="EOS19" s="173"/>
      <c r="EOW19" s="173"/>
      <c r="EPA19" s="173"/>
      <c r="EPE19" s="173"/>
      <c r="EPI19" s="173"/>
      <c r="EPM19" s="173"/>
      <c r="EPQ19" s="173"/>
      <c r="EPU19" s="173"/>
      <c r="EPY19" s="173"/>
      <c r="EQC19" s="173"/>
      <c r="EQG19" s="173"/>
      <c r="EQK19" s="173"/>
      <c r="EQO19" s="173"/>
      <c r="EQS19" s="173"/>
      <c r="EQW19" s="173"/>
      <c r="ERA19" s="173"/>
      <c r="ERE19" s="173"/>
      <c r="ERI19" s="173"/>
      <c r="ERM19" s="173"/>
      <c r="ERQ19" s="173"/>
      <c r="ERU19" s="173"/>
      <c r="ERY19" s="173"/>
      <c r="ESC19" s="173"/>
      <c r="ESG19" s="173"/>
      <c r="ESK19" s="173"/>
      <c r="ESO19" s="173"/>
      <c r="ESS19" s="173"/>
      <c r="ESW19" s="173"/>
      <c r="ETA19" s="173"/>
      <c r="ETE19" s="173"/>
      <c r="ETI19" s="173"/>
      <c r="ETM19" s="173"/>
      <c r="ETQ19" s="173"/>
      <c r="ETU19" s="173"/>
      <c r="ETY19" s="173"/>
      <c r="EUC19" s="173"/>
      <c r="EUG19" s="173"/>
      <c r="EUK19" s="173"/>
      <c r="EUO19" s="173"/>
      <c r="EUS19" s="173"/>
      <c r="EUW19" s="173"/>
      <c r="EVA19" s="173"/>
      <c r="EVE19" s="173"/>
      <c r="EVI19" s="173"/>
      <c r="EVM19" s="173"/>
      <c r="EVQ19" s="173"/>
      <c r="EVU19" s="173"/>
      <c r="EVY19" s="173"/>
      <c r="EWC19" s="173"/>
      <c r="EWG19" s="173"/>
      <c r="EWK19" s="173"/>
      <c r="EWO19" s="173"/>
      <c r="EWS19" s="173"/>
      <c r="EWW19" s="173"/>
      <c r="EXA19" s="173"/>
      <c r="EXE19" s="173"/>
      <c r="EXI19" s="173"/>
      <c r="EXM19" s="173"/>
      <c r="EXQ19" s="173"/>
      <c r="EXU19" s="173"/>
      <c r="EXY19" s="173"/>
      <c r="EYC19" s="173"/>
      <c r="EYG19" s="173"/>
      <c r="EYK19" s="173"/>
      <c r="EYO19" s="173"/>
      <c r="EYS19" s="173"/>
      <c r="EYW19" s="173"/>
      <c r="EZA19" s="173"/>
      <c r="EZE19" s="173"/>
      <c r="EZI19" s="173"/>
      <c r="EZM19" s="173"/>
      <c r="EZQ19" s="173"/>
      <c r="EZU19" s="173"/>
      <c r="EZY19" s="173"/>
      <c r="FAC19" s="173"/>
      <c r="FAG19" s="173"/>
      <c r="FAK19" s="173"/>
      <c r="FAO19" s="173"/>
      <c r="FAS19" s="173"/>
      <c r="FAW19" s="173"/>
      <c r="FBA19" s="173"/>
      <c r="FBE19" s="173"/>
      <c r="FBI19" s="173"/>
      <c r="FBM19" s="173"/>
      <c r="FBQ19" s="173"/>
      <c r="FBU19" s="173"/>
      <c r="FBY19" s="173"/>
      <c r="FCC19" s="173"/>
      <c r="FCG19" s="173"/>
      <c r="FCK19" s="173"/>
      <c r="FCO19" s="173"/>
      <c r="FCS19" s="173"/>
      <c r="FCW19" s="173"/>
      <c r="FDA19" s="173"/>
      <c r="FDE19" s="173"/>
      <c r="FDI19" s="173"/>
      <c r="FDM19" s="173"/>
      <c r="FDQ19" s="173"/>
      <c r="FDU19" s="173"/>
      <c r="FDY19" s="173"/>
      <c r="FEC19" s="173"/>
      <c r="FEG19" s="173"/>
      <c r="FEK19" s="173"/>
      <c r="FEO19" s="173"/>
      <c r="FES19" s="173"/>
      <c r="FEW19" s="173"/>
      <c r="FFA19" s="173"/>
      <c r="FFE19" s="173"/>
      <c r="FFI19" s="173"/>
      <c r="FFM19" s="173"/>
      <c r="FFQ19" s="173"/>
      <c r="FFU19" s="173"/>
      <c r="FFY19" s="173"/>
      <c r="FGC19" s="173"/>
      <c r="FGG19" s="173"/>
      <c r="FGK19" s="173"/>
      <c r="FGO19" s="173"/>
      <c r="FGS19" s="173"/>
      <c r="FGW19" s="173"/>
      <c r="FHA19" s="173"/>
      <c r="FHE19" s="173"/>
      <c r="FHI19" s="173"/>
      <c r="FHM19" s="173"/>
      <c r="FHQ19" s="173"/>
      <c r="FHU19" s="173"/>
      <c r="FHY19" s="173"/>
      <c r="FIC19" s="173"/>
      <c r="FIG19" s="173"/>
      <c r="FIK19" s="173"/>
      <c r="FIO19" s="173"/>
      <c r="FIS19" s="173"/>
      <c r="FIW19" s="173"/>
      <c r="FJA19" s="173"/>
      <c r="FJE19" s="173"/>
      <c r="FJI19" s="173"/>
      <c r="FJM19" s="173"/>
      <c r="FJQ19" s="173"/>
      <c r="FJU19" s="173"/>
      <c r="FJY19" s="173"/>
      <c r="FKC19" s="173"/>
      <c r="FKG19" s="173"/>
      <c r="FKK19" s="173"/>
      <c r="FKO19" s="173"/>
      <c r="FKS19" s="173"/>
      <c r="FKW19" s="173"/>
      <c r="FLA19" s="173"/>
      <c r="FLE19" s="173"/>
      <c r="FLI19" s="173"/>
      <c r="FLM19" s="173"/>
      <c r="FLQ19" s="173"/>
      <c r="FLU19" s="173"/>
      <c r="FLY19" s="173"/>
      <c r="FMC19" s="173"/>
      <c r="FMG19" s="173"/>
      <c r="FMK19" s="173"/>
      <c r="FMO19" s="173"/>
      <c r="FMS19" s="173"/>
      <c r="FMW19" s="173"/>
      <c r="FNA19" s="173"/>
      <c r="FNE19" s="173"/>
      <c r="FNI19" s="173"/>
      <c r="FNM19" s="173"/>
      <c r="FNQ19" s="173"/>
      <c r="FNU19" s="173"/>
      <c r="FNY19" s="173"/>
      <c r="FOC19" s="173"/>
      <c r="FOG19" s="173"/>
      <c r="FOK19" s="173"/>
      <c r="FOO19" s="173"/>
      <c r="FOS19" s="173"/>
      <c r="FOW19" s="173"/>
      <c r="FPA19" s="173"/>
      <c r="FPE19" s="173"/>
      <c r="FPI19" s="173"/>
      <c r="FPM19" s="173"/>
      <c r="FPQ19" s="173"/>
      <c r="FPU19" s="173"/>
      <c r="FPY19" s="173"/>
      <c r="FQC19" s="173"/>
      <c r="FQG19" s="173"/>
      <c r="FQK19" s="173"/>
      <c r="FQO19" s="173"/>
      <c r="FQS19" s="173"/>
      <c r="FQW19" s="173"/>
      <c r="FRA19" s="173"/>
      <c r="FRE19" s="173"/>
      <c r="FRI19" s="173"/>
      <c r="FRM19" s="173"/>
      <c r="FRQ19" s="173"/>
      <c r="FRU19" s="173"/>
      <c r="FRY19" s="173"/>
      <c r="FSC19" s="173"/>
      <c r="FSG19" s="173"/>
      <c r="FSK19" s="173"/>
      <c r="FSO19" s="173"/>
      <c r="FSS19" s="173"/>
      <c r="FSW19" s="173"/>
      <c r="FTA19" s="173"/>
      <c r="FTE19" s="173"/>
      <c r="FTI19" s="173"/>
      <c r="FTM19" s="173"/>
      <c r="FTQ19" s="173"/>
      <c r="FTU19" s="173"/>
      <c r="FTY19" s="173"/>
      <c r="FUC19" s="173"/>
      <c r="FUG19" s="173"/>
      <c r="FUK19" s="173"/>
      <c r="FUO19" s="173"/>
      <c r="FUS19" s="173"/>
      <c r="FUW19" s="173"/>
      <c r="FVA19" s="173"/>
      <c r="FVE19" s="173"/>
      <c r="FVI19" s="173"/>
      <c r="FVM19" s="173"/>
      <c r="FVQ19" s="173"/>
      <c r="FVU19" s="173"/>
      <c r="FVY19" s="173"/>
      <c r="FWC19" s="173"/>
      <c r="FWG19" s="173"/>
      <c r="FWK19" s="173"/>
      <c r="FWO19" s="173"/>
      <c r="FWS19" s="173"/>
      <c r="FWW19" s="173"/>
      <c r="FXA19" s="173"/>
      <c r="FXE19" s="173"/>
      <c r="FXI19" s="173"/>
      <c r="FXM19" s="173"/>
      <c r="FXQ19" s="173"/>
      <c r="FXU19" s="173"/>
      <c r="FXY19" s="173"/>
      <c r="FYC19" s="173"/>
      <c r="FYG19" s="173"/>
      <c r="FYK19" s="173"/>
      <c r="FYO19" s="173"/>
      <c r="FYS19" s="173"/>
      <c r="FYW19" s="173"/>
      <c r="FZA19" s="173"/>
      <c r="FZE19" s="173"/>
      <c r="FZI19" s="173"/>
      <c r="FZM19" s="173"/>
      <c r="FZQ19" s="173"/>
      <c r="FZU19" s="173"/>
      <c r="FZY19" s="173"/>
      <c r="GAC19" s="173"/>
      <c r="GAG19" s="173"/>
      <c r="GAK19" s="173"/>
      <c r="GAO19" s="173"/>
      <c r="GAS19" s="173"/>
      <c r="GAW19" s="173"/>
      <c r="GBA19" s="173"/>
      <c r="GBE19" s="173"/>
      <c r="GBI19" s="173"/>
      <c r="GBM19" s="173"/>
      <c r="GBQ19" s="173"/>
      <c r="GBU19" s="173"/>
      <c r="GBY19" s="173"/>
      <c r="GCC19" s="173"/>
      <c r="GCG19" s="173"/>
      <c r="GCK19" s="173"/>
      <c r="GCO19" s="173"/>
      <c r="GCS19" s="173"/>
      <c r="GCW19" s="173"/>
      <c r="GDA19" s="173"/>
      <c r="GDE19" s="173"/>
      <c r="GDI19" s="173"/>
      <c r="GDM19" s="173"/>
      <c r="GDQ19" s="173"/>
      <c r="GDU19" s="173"/>
      <c r="GDY19" s="173"/>
      <c r="GEC19" s="173"/>
      <c r="GEG19" s="173"/>
      <c r="GEK19" s="173"/>
      <c r="GEO19" s="173"/>
      <c r="GES19" s="173"/>
      <c r="GEW19" s="173"/>
      <c r="GFA19" s="173"/>
      <c r="GFE19" s="173"/>
      <c r="GFI19" s="173"/>
      <c r="GFM19" s="173"/>
      <c r="GFQ19" s="173"/>
      <c r="GFU19" s="173"/>
      <c r="GFY19" s="173"/>
      <c r="GGC19" s="173"/>
      <c r="GGG19" s="173"/>
      <c r="GGK19" s="173"/>
      <c r="GGO19" s="173"/>
      <c r="GGS19" s="173"/>
      <c r="GGW19" s="173"/>
      <c r="GHA19" s="173"/>
      <c r="GHE19" s="173"/>
      <c r="GHI19" s="173"/>
      <c r="GHM19" s="173"/>
      <c r="GHQ19" s="173"/>
      <c r="GHU19" s="173"/>
      <c r="GHY19" s="173"/>
      <c r="GIC19" s="173"/>
      <c r="GIG19" s="173"/>
      <c r="GIK19" s="173"/>
      <c r="GIO19" s="173"/>
      <c r="GIS19" s="173"/>
      <c r="GIW19" s="173"/>
      <c r="GJA19" s="173"/>
      <c r="GJE19" s="173"/>
      <c r="GJI19" s="173"/>
      <c r="GJM19" s="173"/>
      <c r="GJQ19" s="173"/>
      <c r="GJU19" s="173"/>
      <c r="GJY19" s="173"/>
      <c r="GKC19" s="173"/>
      <c r="GKG19" s="173"/>
      <c r="GKK19" s="173"/>
      <c r="GKO19" s="173"/>
      <c r="GKS19" s="173"/>
      <c r="GKW19" s="173"/>
      <c r="GLA19" s="173"/>
      <c r="GLE19" s="173"/>
      <c r="GLI19" s="173"/>
      <c r="GLM19" s="173"/>
      <c r="GLQ19" s="173"/>
      <c r="GLU19" s="173"/>
      <c r="GLY19" s="173"/>
      <c r="GMC19" s="173"/>
      <c r="GMG19" s="173"/>
      <c r="GMK19" s="173"/>
      <c r="GMO19" s="173"/>
      <c r="GMS19" s="173"/>
      <c r="GMW19" s="173"/>
      <c r="GNA19" s="173"/>
      <c r="GNE19" s="173"/>
      <c r="GNI19" s="173"/>
      <c r="GNM19" s="173"/>
      <c r="GNQ19" s="173"/>
      <c r="GNU19" s="173"/>
      <c r="GNY19" s="173"/>
      <c r="GOC19" s="173"/>
      <c r="GOG19" s="173"/>
      <c r="GOK19" s="173"/>
      <c r="GOO19" s="173"/>
      <c r="GOS19" s="173"/>
      <c r="GOW19" s="173"/>
      <c r="GPA19" s="173"/>
      <c r="GPE19" s="173"/>
      <c r="GPI19" s="173"/>
      <c r="GPM19" s="173"/>
      <c r="GPQ19" s="173"/>
      <c r="GPU19" s="173"/>
      <c r="GPY19" s="173"/>
      <c r="GQC19" s="173"/>
      <c r="GQG19" s="173"/>
      <c r="GQK19" s="173"/>
      <c r="GQO19" s="173"/>
      <c r="GQS19" s="173"/>
      <c r="GQW19" s="173"/>
      <c r="GRA19" s="173"/>
      <c r="GRE19" s="173"/>
      <c r="GRI19" s="173"/>
      <c r="GRM19" s="173"/>
      <c r="GRQ19" s="173"/>
      <c r="GRU19" s="173"/>
      <c r="GRY19" s="173"/>
      <c r="GSC19" s="173"/>
      <c r="GSG19" s="173"/>
      <c r="GSK19" s="173"/>
      <c r="GSO19" s="173"/>
      <c r="GSS19" s="173"/>
      <c r="GSW19" s="173"/>
      <c r="GTA19" s="173"/>
      <c r="GTE19" s="173"/>
      <c r="GTI19" s="173"/>
      <c r="GTM19" s="173"/>
      <c r="GTQ19" s="173"/>
      <c r="GTU19" s="173"/>
      <c r="GTY19" s="173"/>
      <c r="GUC19" s="173"/>
      <c r="GUG19" s="173"/>
      <c r="GUK19" s="173"/>
      <c r="GUO19" s="173"/>
      <c r="GUS19" s="173"/>
      <c r="GUW19" s="173"/>
      <c r="GVA19" s="173"/>
      <c r="GVE19" s="173"/>
      <c r="GVI19" s="173"/>
      <c r="GVM19" s="173"/>
      <c r="GVQ19" s="173"/>
      <c r="GVU19" s="173"/>
      <c r="GVY19" s="173"/>
      <c r="GWC19" s="173"/>
      <c r="GWG19" s="173"/>
      <c r="GWK19" s="173"/>
      <c r="GWO19" s="173"/>
      <c r="GWS19" s="173"/>
      <c r="GWW19" s="173"/>
      <c r="GXA19" s="173"/>
      <c r="GXE19" s="173"/>
      <c r="GXI19" s="173"/>
      <c r="GXM19" s="173"/>
      <c r="GXQ19" s="173"/>
      <c r="GXU19" s="173"/>
      <c r="GXY19" s="173"/>
      <c r="GYC19" s="173"/>
      <c r="GYG19" s="173"/>
      <c r="GYK19" s="173"/>
      <c r="GYO19" s="173"/>
      <c r="GYS19" s="173"/>
      <c r="GYW19" s="173"/>
      <c r="GZA19" s="173"/>
      <c r="GZE19" s="173"/>
      <c r="GZI19" s="173"/>
      <c r="GZM19" s="173"/>
      <c r="GZQ19" s="173"/>
      <c r="GZU19" s="173"/>
      <c r="GZY19" s="173"/>
      <c r="HAC19" s="173"/>
      <c r="HAG19" s="173"/>
      <c r="HAK19" s="173"/>
      <c r="HAO19" s="173"/>
      <c r="HAS19" s="173"/>
      <c r="HAW19" s="173"/>
      <c r="HBA19" s="173"/>
      <c r="HBE19" s="173"/>
      <c r="HBI19" s="173"/>
      <c r="HBM19" s="173"/>
      <c r="HBQ19" s="173"/>
      <c r="HBU19" s="173"/>
      <c r="HBY19" s="173"/>
      <c r="HCC19" s="173"/>
      <c r="HCG19" s="173"/>
      <c r="HCK19" s="173"/>
      <c r="HCO19" s="173"/>
      <c r="HCS19" s="173"/>
      <c r="HCW19" s="173"/>
      <c r="HDA19" s="173"/>
      <c r="HDE19" s="173"/>
      <c r="HDI19" s="173"/>
      <c r="HDM19" s="173"/>
      <c r="HDQ19" s="173"/>
      <c r="HDU19" s="173"/>
      <c r="HDY19" s="173"/>
      <c r="HEC19" s="173"/>
      <c r="HEG19" s="173"/>
      <c r="HEK19" s="173"/>
      <c r="HEO19" s="173"/>
      <c r="HES19" s="173"/>
      <c r="HEW19" s="173"/>
      <c r="HFA19" s="173"/>
      <c r="HFE19" s="173"/>
      <c r="HFI19" s="173"/>
      <c r="HFM19" s="173"/>
      <c r="HFQ19" s="173"/>
      <c r="HFU19" s="173"/>
      <c r="HFY19" s="173"/>
      <c r="HGC19" s="173"/>
      <c r="HGG19" s="173"/>
      <c r="HGK19" s="173"/>
      <c r="HGO19" s="173"/>
      <c r="HGS19" s="173"/>
      <c r="HGW19" s="173"/>
      <c r="HHA19" s="173"/>
      <c r="HHE19" s="173"/>
      <c r="HHI19" s="173"/>
      <c r="HHM19" s="173"/>
      <c r="HHQ19" s="173"/>
      <c r="HHU19" s="173"/>
      <c r="HHY19" s="173"/>
      <c r="HIC19" s="173"/>
      <c r="HIG19" s="173"/>
      <c r="HIK19" s="173"/>
      <c r="HIO19" s="173"/>
      <c r="HIS19" s="173"/>
      <c r="HIW19" s="173"/>
      <c r="HJA19" s="173"/>
      <c r="HJE19" s="173"/>
      <c r="HJI19" s="173"/>
      <c r="HJM19" s="173"/>
      <c r="HJQ19" s="173"/>
      <c r="HJU19" s="173"/>
      <c r="HJY19" s="173"/>
      <c r="HKC19" s="173"/>
      <c r="HKG19" s="173"/>
      <c r="HKK19" s="173"/>
      <c r="HKO19" s="173"/>
      <c r="HKS19" s="173"/>
      <c r="HKW19" s="173"/>
      <c r="HLA19" s="173"/>
      <c r="HLE19" s="173"/>
      <c r="HLI19" s="173"/>
      <c r="HLM19" s="173"/>
      <c r="HLQ19" s="173"/>
      <c r="HLU19" s="173"/>
      <c r="HLY19" s="173"/>
      <c r="HMC19" s="173"/>
      <c r="HMG19" s="173"/>
      <c r="HMK19" s="173"/>
      <c r="HMO19" s="173"/>
      <c r="HMS19" s="173"/>
      <c r="HMW19" s="173"/>
      <c r="HNA19" s="173"/>
      <c r="HNE19" s="173"/>
      <c r="HNI19" s="173"/>
      <c r="HNM19" s="173"/>
      <c r="HNQ19" s="173"/>
      <c r="HNU19" s="173"/>
      <c r="HNY19" s="173"/>
      <c r="HOC19" s="173"/>
      <c r="HOG19" s="173"/>
      <c r="HOK19" s="173"/>
      <c r="HOO19" s="173"/>
      <c r="HOS19" s="173"/>
      <c r="HOW19" s="173"/>
      <c r="HPA19" s="173"/>
      <c r="HPE19" s="173"/>
      <c r="HPI19" s="173"/>
      <c r="HPM19" s="173"/>
      <c r="HPQ19" s="173"/>
      <c r="HPU19" s="173"/>
      <c r="HPY19" s="173"/>
      <c r="HQC19" s="173"/>
      <c r="HQG19" s="173"/>
      <c r="HQK19" s="173"/>
      <c r="HQO19" s="173"/>
      <c r="HQS19" s="173"/>
      <c r="HQW19" s="173"/>
      <c r="HRA19" s="173"/>
      <c r="HRE19" s="173"/>
      <c r="HRI19" s="173"/>
      <c r="HRM19" s="173"/>
      <c r="HRQ19" s="173"/>
      <c r="HRU19" s="173"/>
      <c r="HRY19" s="173"/>
      <c r="HSC19" s="173"/>
      <c r="HSG19" s="173"/>
      <c r="HSK19" s="173"/>
      <c r="HSO19" s="173"/>
      <c r="HSS19" s="173"/>
      <c r="HSW19" s="173"/>
      <c r="HTA19" s="173"/>
      <c r="HTE19" s="173"/>
      <c r="HTI19" s="173"/>
      <c r="HTM19" s="173"/>
      <c r="HTQ19" s="173"/>
      <c r="HTU19" s="173"/>
      <c r="HTY19" s="173"/>
      <c r="HUC19" s="173"/>
      <c r="HUG19" s="173"/>
      <c r="HUK19" s="173"/>
      <c r="HUO19" s="173"/>
      <c r="HUS19" s="173"/>
      <c r="HUW19" s="173"/>
      <c r="HVA19" s="173"/>
      <c r="HVE19" s="173"/>
      <c r="HVI19" s="173"/>
      <c r="HVM19" s="173"/>
      <c r="HVQ19" s="173"/>
      <c r="HVU19" s="173"/>
      <c r="HVY19" s="173"/>
      <c r="HWC19" s="173"/>
      <c r="HWG19" s="173"/>
      <c r="HWK19" s="173"/>
      <c r="HWO19" s="173"/>
      <c r="HWS19" s="173"/>
      <c r="HWW19" s="173"/>
      <c r="HXA19" s="173"/>
      <c r="HXE19" s="173"/>
      <c r="HXI19" s="173"/>
      <c r="HXM19" s="173"/>
      <c r="HXQ19" s="173"/>
      <c r="HXU19" s="173"/>
      <c r="HXY19" s="173"/>
      <c r="HYC19" s="173"/>
      <c r="HYG19" s="173"/>
      <c r="HYK19" s="173"/>
      <c r="HYO19" s="173"/>
      <c r="HYS19" s="173"/>
      <c r="HYW19" s="173"/>
      <c r="HZA19" s="173"/>
      <c r="HZE19" s="173"/>
      <c r="HZI19" s="173"/>
      <c r="HZM19" s="173"/>
      <c r="HZQ19" s="173"/>
      <c r="HZU19" s="173"/>
      <c r="HZY19" s="173"/>
      <c r="IAC19" s="173"/>
      <c r="IAG19" s="173"/>
      <c r="IAK19" s="173"/>
      <c r="IAO19" s="173"/>
      <c r="IAS19" s="173"/>
      <c r="IAW19" s="173"/>
      <c r="IBA19" s="173"/>
      <c r="IBE19" s="173"/>
      <c r="IBI19" s="173"/>
      <c r="IBM19" s="173"/>
      <c r="IBQ19" s="173"/>
      <c r="IBU19" s="173"/>
      <c r="IBY19" s="173"/>
      <c r="ICC19" s="173"/>
      <c r="ICG19" s="173"/>
      <c r="ICK19" s="173"/>
      <c r="ICO19" s="173"/>
      <c r="ICS19" s="173"/>
      <c r="ICW19" s="173"/>
      <c r="IDA19" s="173"/>
      <c r="IDE19" s="173"/>
      <c r="IDI19" s="173"/>
      <c r="IDM19" s="173"/>
      <c r="IDQ19" s="173"/>
      <c r="IDU19" s="173"/>
      <c r="IDY19" s="173"/>
      <c r="IEC19" s="173"/>
      <c r="IEG19" s="173"/>
      <c r="IEK19" s="173"/>
      <c r="IEO19" s="173"/>
      <c r="IES19" s="173"/>
      <c r="IEW19" s="173"/>
      <c r="IFA19" s="173"/>
      <c r="IFE19" s="173"/>
      <c r="IFI19" s="173"/>
      <c r="IFM19" s="173"/>
      <c r="IFQ19" s="173"/>
      <c r="IFU19" s="173"/>
      <c r="IFY19" s="173"/>
      <c r="IGC19" s="173"/>
      <c r="IGG19" s="173"/>
      <c r="IGK19" s="173"/>
      <c r="IGO19" s="173"/>
      <c r="IGS19" s="173"/>
      <c r="IGW19" s="173"/>
      <c r="IHA19" s="173"/>
      <c r="IHE19" s="173"/>
      <c r="IHI19" s="173"/>
      <c r="IHM19" s="173"/>
      <c r="IHQ19" s="173"/>
      <c r="IHU19" s="173"/>
      <c r="IHY19" s="173"/>
      <c r="IIC19" s="173"/>
      <c r="IIG19" s="173"/>
      <c r="IIK19" s="173"/>
      <c r="IIO19" s="173"/>
      <c r="IIS19" s="173"/>
      <c r="IIW19" s="173"/>
      <c r="IJA19" s="173"/>
      <c r="IJE19" s="173"/>
      <c r="IJI19" s="173"/>
      <c r="IJM19" s="173"/>
      <c r="IJQ19" s="173"/>
      <c r="IJU19" s="173"/>
      <c r="IJY19" s="173"/>
      <c r="IKC19" s="173"/>
      <c r="IKG19" s="173"/>
      <c r="IKK19" s="173"/>
      <c r="IKO19" s="173"/>
      <c r="IKS19" s="173"/>
      <c r="IKW19" s="173"/>
      <c r="ILA19" s="173"/>
      <c r="ILE19" s="173"/>
      <c r="ILI19" s="173"/>
      <c r="ILM19" s="173"/>
      <c r="ILQ19" s="173"/>
      <c r="ILU19" s="173"/>
      <c r="ILY19" s="173"/>
      <c r="IMC19" s="173"/>
      <c r="IMG19" s="173"/>
      <c r="IMK19" s="173"/>
      <c r="IMO19" s="173"/>
      <c r="IMS19" s="173"/>
      <c r="IMW19" s="173"/>
      <c r="INA19" s="173"/>
      <c r="INE19" s="173"/>
      <c r="INI19" s="173"/>
      <c r="INM19" s="173"/>
      <c r="INQ19" s="173"/>
      <c r="INU19" s="173"/>
      <c r="INY19" s="173"/>
      <c r="IOC19" s="173"/>
      <c r="IOG19" s="173"/>
      <c r="IOK19" s="173"/>
      <c r="IOO19" s="173"/>
      <c r="IOS19" s="173"/>
      <c r="IOW19" s="173"/>
      <c r="IPA19" s="173"/>
      <c r="IPE19" s="173"/>
      <c r="IPI19" s="173"/>
      <c r="IPM19" s="173"/>
      <c r="IPQ19" s="173"/>
      <c r="IPU19" s="173"/>
      <c r="IPY19" s="173"/>
      <c r="IQC19" s="173"/>
      <c r="IQG19" s="173"/>
      <c r="IQK19" s="173"/>
      <c r="IQO19" s="173"/>
      <c r="IQS19" s="173"/>
      <c r="IQW19" s="173"/>
      <c r="IRA19" s="173"/>
      <c r="IRE19" s="173"/>
      <c r="IRI19" s="173"/>
      <c r="IRM19" s="173"/>
      <c r="IRQ19" s="173"/>
      <c r="IRU19" s="173"/>
      <c r="IRY19" s="173"/>
      <c r="ISC19" s="173"/>
      <c r="ISG19" s="173"/>
      <c r="ISK19" s="173"/>
      <c r="ISO19" s="173"/>
      <c r="ISS19" s="173"/>
      <c r="ISW19" s="173"/>
      <c r="ITA19" s="173"/>
      <c r="ITE19" s="173"/>
      <c r="ITI19" s="173"/>
      <c r="ITM19" s="173"/>
      <c r="ITQ19" s="173"/>
      <c r="ITU19" s="173"/>
      <c r="ITY19" s="173"/>
      <c r="IUC19" s="173"/>
      <c r="IUG19" s="173"/>
      <c r="IUK19" s="173"/>
      <c r="IUO19" s="173"/>
      <c r="IUS19" s="173"/>
      <c r="IUW19" s="173"/>
      <c r="IVA19" s="173"/>
      <c r="IVE19" s="173"/>
      <c r="IVI19" s="173"/>
      <c r="IVM19" s="173"/>
      <c r="IVQ19" s="173"/>
      <c r="IVU19" s="173"/>
      <c r="IVY19" s="173"/>
      <c r="IWC19" s="173"/>
      <c r="IWG19" s="173"/>
      <c r="IWK19" s="173"/>
      <c r="IWO19" s="173"/>
      <c r="IWS19" s="173"/>
      <c r="IWW19" s="173"/>
      <c r="IXA19" s="173"/>
      <c r="IXE19" s="173"/>
      <c r="IXI19" s="173"/>
      <c r="IXM19" s="173"/>
      <c r="IXQ19" s="173"/>
      <c r="IXU19" s="173"/>
      <c r="IXY19" s="173"/>
      <c r="IYC19" s="173"/>
      <c r="IYG19" s="173"/>
      <c r="IYK19" s="173"/>
      <c r="IYO19" s="173"/>
      <c r="IYS19" s="173"/>
      <c r="IYW19" s="173"/>
      <c r="IZA19" s="173"/>
      <c r="IZE19" s="173"/>
      <c r="IZI19" s="173"/>
      <c r="IZM19" s="173"/>
      <c r="IZQ19" s="173"/>
      <c r="IZU19" s="173"/>
      <c r="IZY19" s="173"/>
      <c r="JAC19" s="173"/>
      <c r="JAG19" s="173"/>
      <c r="JAK19" s="173"/>
      <c r="JAO19" s="173"/>
      <c r="JAS19" s="173"/>
      <c r="JAW19" s="173"/>
      <c r="JBA19" s="173"/>
      <c r="JBE19" s="173"/>
      <c r="JBI19" s="173"/>
      <c r="JBM19" s="173"/>
      <c r="JBQ19" s="173"/>
      <c r="JBU19" s="173"/>
      <c r="JBY19" s="173"/>
      <c r="JCC19" s="173"/>
      <c r="JCG19" s="173"/>
      <c r="JCK19" s="173"/>
      <c r="JCO19" s="173"/>
      <c r="JCS19" s="173"/>
      <c r="JCW19" s="173"/>
      <c r="JDA19" s="173"/>
      <c r="JDE19" s="173"/>
      <c r="JDI19" s="173"/>
      <c r="JDM19" s="173"/>
      <c r="JDQ19" s="173"/>
      <c r="JDU19" s="173"/>
      <c r="JDY19" s="173"/>
      <c r="JEC19" s="173"/>
      <c r="JEG19" s="173"/>
      <c r="JEK19" s="173"/>
      <c r="JEO19" s="173"/>
      <c r="JES19" s="173"/>
      <c r="JEW19" s="173"/>
      <c r="JFA19" s="173"/>
      <c r="JFE19" s="173"/>
      <c r="JFI19" s="173"/>
      <c r="JFM19" s="173"/>
      <c r="JFQ19" s="173"/>
      <c r="JFU19" s="173"/>
      <c r="JFY19" s="173"/>
      <c r="JGC19" s="173"/>
      <c r="JGG19" s="173"/>
      <c r="JGK19" s="173"/>
      <c r="JGO19" s="173"/>
      <c r="JGS19" s="173"/>
      <c r="JGW19" s="173"/>
      <c r="JHA19" s="173"/>
      <c r="JHE19" s="173"/>
      <c r="JHI19" s="173"/>
      <c r="JHM19" s="173"/>
      <c r="JHQ19" s="173"/>
      <c r="JHU19" s="173"/>
      <c r="JHY19" s="173"/>
      <c r="JIC19" s="173"/>
      <c r="JIG19" s="173"/>
      <c r="JIK19" s="173"/>
      <c r="JIO19" s="173"/>
      <c r="JIS19" s="173"/>
      <c r="JIW19" s="173"/>
      <c r="JJA19" s="173"/>
      <c r="JJE19" s="173"/>
      <c r="JJI19" s="173"/>
      <c r="JJM19" s="173"/>
      <c r="JJQ19" s="173"/>
      <c r="JJU19" s="173"/>
      <c r="JJY19" s="173"/>
      <c r="JKC19" s="173"/>
      <c r="JKG19" s="173"/>
      <c r="JKK19" s="173"/>
      <c r="JKO19" s="173"/>
      <c r="JKS19" s="173"/>
      <c r="JKW19" s="173"/>
      <c r="JLA19" s="173"/>
      <c r="JLE19" s="173"/>
      <c r="JLI19" s="173"/>
      <c r="JLM19" s="173"/>
      <c r="JLQ19" s="173"/>
      <c r="JLU19" s="173"/>
      <c r="JLY19" s="173"/>
      <c r="JMC19" s="173"/>
      <c r="JMG19" s="173"/>
      <c r="JMK19" s="173"/>
      <c r="JMO19" s="173"/>
      <c r="JMS19" s="173"/>
      <c r="JMW19" s="173"/>
      <c r="JNA19" s="173"/>
      <c r="JNE19" s="173"/>
      <c r="JNI19" s="173"/>
      <c r="JNM19" s="173"/>
      <c r="JNQ19" s="173"/>
      <c r="JNU19" s="173"/>
      <c r="JNY19" s="173"/>
      <c r="JOC19" s="173"/>
      <c r="JOG19" s="173"/>
      <c r="JOK19" s="173"/>
      <c r="JOO19" s="173"/>
      <c r="JOS19" s="173"/>
      <c r="JOW19" s="173"/>
      <c r="JPA19" s="173"/>
      <c r="JPE19" s="173"/>
      <c r="JPI19" s="173"/>
      <c r="JPM19" s="173"/>
      <c r="JPQ19" s="173"/>
      <c r="JPU19" s="173"/>
      <c r="JPY19" s="173"/>
      <c r="JQC19" s="173"/>
      <c r="JQG19" s="173"/>
      <c r="JQK19" s="173"/>
      <c r="JQO19" s="173"/>
      <c r="JQS19" s="173"/>
      <c r="JQW19" s="173"/>
      <c r="JRA19" s="173"/>
      <c r="JRE19" s="173"/>
      <c r="JRI19" s="173"/>
      <c r="JRM19" s="173"/>
      <c r="JRQ19" s="173"/>
      <c r="JRU19" s="173"/>
      <c r="JRY19" s="173"/>
      <c r="JSC19" s="173"/>
      <c r="JSG19" s="173"/>
      <c r="JSK19" s="173"/>
      <c r="JSO19" s="173"/>
      <c r="JSS19" s="173"/>
      <c r="JSW19" s="173"/>
      <c r="JTA19" s="173"/>
      <c r="JTE19" s="173"/>
      <c r="JTI19" s="173"/>
      <c r="JTM19" s="173"/>
      <c r="JTQ19" s="173"/>
      <c r="JTU19" s="173"/>
      <c r="JTY19" s="173"/>
      <c r="JUC19" s="173"/>
      <c r="JUG19" s="173"/>
      <c r="JUK19" s="173"/>
      <c r="JUO19" s="173"/>
      <c r="JUS19" s="173"/>
      <c r="JUW19" s="173"/>
      <c r="JVA19" s="173"/>
      <c r="JVE19" s="173"/>
      <c r="JVI19" s="173"/>
      <c r="JVM19" s="173"/>
      <c r="JVQ19" s="173"/>
      <c r="JVU19" s="173"/>
      <c r="JVY19" s="173"/>
      <c r="JWC19" s="173"/>
      <c r="JWG19" s="173"/>
      <c r="JWK19" s="173"/>
      <c r="JWO19" s="173"/>
      <c r="JWS19" s="173"/>
      <c r="JWW19" s="173"/>
      <c r="JXA19" s="173"/>
      <c r="JXE19" s="173"/>
      <c r="JXI19" s="173"/>
      <c r="JXM19" s="173"/>
      <c r="JXQ19" s="173"/>
      <c r="JXU19" s="173"/>
      <c r="JXY19" s="173"/>
      <c r="JYC19" s="173"/>
      <c r="JYG19" s="173"/>
      <c r="JYK19" s="173"/>
      <c r="JYO19" s="173"/>
      <c r="JYS19" s="173"/>
      <c r="JYW19" s="173"/>
      <c r="JZA19" s="173"/>
      <c r="JZE19" s="173"/>
      <c r="JZI19" s="173"/>
      <c r="JZM19" s="173"/>
      <c r="JZQ19" s="173"/>
      <c r="JZU19" s="173"/>
      <c r="JZY19" s="173"/>
      <c r="KAC19" s="173"/>
      <c r="KAG19" s="173"/>
      <c r="KAK19" s="173"/>
      <c r="KAO19" s="173"/>
      <c r="KAS19" s="173"/>
      <c r="KAW19" s="173"/>
      <c r="KBA19" s="173"/>
      <c r="KBE19" s="173"/>
      <c r="KBI19" s="173"/>
      <c r="KBM19" s="173"/>
      <c r="KBQ19" s="173"/>
      <c r="KBU19" s="173"/>
      <c r="KBY19" s="173"/>
      <c r="KCC19" s="173"/>
      <c r="KCG19" s="173"/>
      <c r="KCK19" s="173"/>
      <c r="KCO19" s="173"/>
      <c r="KCS19" s="173"/>
      <c r="KCW19" s="173"/>
      <c r="KDA19" s="173"/>
      <c r="KDE19" s="173"/>
      <c r="KDI19" s="173"/>
      <c r="KDM19" s="173"/>
      <c r="KDQ19" s="173"/>
      <c r="KDU19" s="173"/>
      <c r="KDY19" s="173"/>
      <c r="KEC19" s="173"/>
      <c r="KEG19" s="173"/>
      <c r="KEK19" s="173"/>
      <c r="KEO19" s="173"/>
      <c r="KES19" s="173"/>
      <c r="KEW19" s="173"/>
      <c r="KFA19" s="173"/>
      <c r="KFE19" s="173"/>
      <c r="KFI19" s="173"/>
      <c r="KFM19" s="173"/>
      <c r="KFQ19" s="173"/>
      <c r="KFU19" s="173"/>
      <c r="KFY19" s="173"/>
      <c r="KGC19" s="173"/>
      <c r="KGG19" s="173"/>
      <c r="KGK19" s="173"/>
      <c r="KGO19" s="173"/>
      <c r="KGS19" s="173"/>
      <c r="KGW19" s="173"/>
      <c r="KHA19" s="173"/>
      <c r="KHE19" s="173"/>
      <c r="KHI19" s="173"/>
      <c r="KHM19" s="173"/>
      <c r="KHQ19" s="173"/>
      <c r="KHU19" s="173"/>
      <c r="KHY19" s="173"/>
      <c r="KIC19" s="173"/>
      <c r="KIG19" s="173"/>
      <c r="KIK19" s="173"/>
      <c r="KIO19" s="173"/>
      <c r="KIS19" s="173"/>
      <c r="KIW19" s="173"/>
      <c r="KJA19" s="173"/>
      <c r="KJE19" s="173"/>
      <c r="KJI19" s="173"/>
      <c r="KJM19" s="173"/>
      <c r="KJQ19" s="173"/>
      <c r="KJU19" s="173"/>
      <c r="KJY19" s="173"/>
      <c r="KKC19" s="173"/>
      <c r="KKG19" s="173"/>
      <c r="KKK19" s="173"/>
      <c r="KKO19" s="173"/>
      <c r="KKS19" s="173"/>
      <c r="KKW19" s="173"/>
      <c r="KLA19" s="173"/>
      <c r="KLE19" s="173"/>
      <c r="KLI19" s="173"/>
      <c r="KLM19" s="173"/>
      <c r="KLQ19" s="173"/>
      <c r="KLU19" s="173"/>
      <c r="KLY19" s="173"/>
      <c r="KMC19" s="173"/>
      <c r="KMG19" s="173"/>
      <c r="KMK19" s="173"/>
      <c r="KMO19" s="173"/>
      <c r="KMS19" s="173"/>
      <c r="KMW19" s="173"/>
      <c r="KNA19" s="173"/>
      <c r="KNE19" s="173"/>
      <c r="KNI19" s="173"/>
      <c r="KNM19" s="173"/>
      <c r="KNQ19" s="173"/>
      <c r="KNU19" s="173"/>
      <c r="KNY19" s="173"/>
      <c r="KOC19" s="173"/>
      <c r="KOG19" s="173"/>
      <c r="KOK19" s="173"/>
      <c r="KOO19" s="173"/>
      <c r="KOS19" s="173"/>
      <c r="KOW19" s="173"/>
      <c r="KPA19" s="173"/>
      <c r="KPE19" s="173"/>
      <c r="KPI19" s="173"/>
      <c r="KPM19" s="173"/>
      <c r="KPQ19" s="173"/>
      <c r="KPU19" s="173"/>
      <c r="KPY19" s="173"/>
      <c r="KQC19" s="173"/>
      <c r="KQG19" s="173"/>
      <c r="KQK19" s="173"/>
      <c r="KQO19" s="173"/>
      <c r="KQS19" s="173"/>
      <c r="KQW19" s="173"/>
      <c r="KRA19" s="173"/>
      <c r="KRE19" s="173"/>
      <c r="KRI19" s="173"/>
      <c r="KRM19" s="173"/>
      <c r="KRQ19" s="173"/>
      <c r="KRU19" s="173"/>
      <c r="KRY19" s="173"/>
      <c r="KSC19" s="173"/>
      <c r="KSG19" s="173"/>
      <c r="KSK19" s="173"/>
      <c r="KSO19" s="173"/>
      <c r="KSS19" s="173"/>
      <c r="KSW19" s="173"/>
      <c r="KTA19" s="173"/>
      <c r="KTE19" s="173"/>
      <c r="KTI19" s="173"/>
      <c r="KTM19" s="173"/>
      <c r="KTQ19" s="173"/>
      <c r="KTU19" s="173"/>
      <c r="KTY19" s="173"/>
      <c r="KUC19" s="173"/>
      <c r="KUG19" s="173"/>
      <c r="KUK19" s="173"/>
      <c r="KUO19" s="173"/>
      <c r="KUS19" s="173"/>
      <c r="KUW19" s="173"/>
      <c r="KVA19" s="173"/>
      <c r="KVE19" s="173"/>
      <c r="KVI19" s="173"/>
      <c r="KVM19" s="173"/>
      <c r="KVQ19" s="173"/>
      <c r="KVU19" s="173"/>
      <c r="KVY19" s="173"/>
      <c r="KWC19" s="173"/>
      <c r="KWG19" s="173"/>
      <c r="KWK19" s="173"/>
      <c r="KWO19" s="173"/>
      <c r="KWS19" s="173"/>
      <c r="KWW19" s="173"/>
      <c r="KXA19" s="173"/>
      <c r="KXE19" s="173"/>
      <c r="KXI19" s="173"/>
      <c r="KXM19" s="173"/>
      <c r="KXQ19" s="173"/>
      <c r="KXU19" s="173"/>
      <c r="KXY19" s="173"/>
      <c r="KYC19" s="173"/>
      <c r="KYG19" s="173"/>
      <c r="KYK19" s="173"/>
      <c r="KYO19" s="173"/>
      <c r="KYS19" s="173"/>
      <c r="KYW19" s="173"/>
      <c r="KZA19" s="173"/>
      <c r="KZE19" s="173"/>
      <c r="KZI19" s="173"/>
      <c r="KZM19" s="173"/>
      <c r="KZQ19" s="173"/>
      <c r="KZU19" s="173"/>
      <c r="KZY19" s="173"/>
      <c r="LAC19" s="173"/>
      <c r="LAG19" s="173"/>
      <c r="LAK19" s="173"/>
      <c r="LAO19" s="173"/>
      <c r="LAS19" s="173"/>
      <c r="LAW19" s="173"/>
      <c r="LBA19" s="173"/>
      <c r="LBE19" s="173"/>
      <c r="LBI19" s="173"/>
      <c r="LBM19" s="173"/>
      <c r="LBQ19" s="173"/>
      <c r="LBU19" s="173"/>
      <c r="LBY19" s="173"/>
      <c r="LCC19" s="173"/>
      <c r="LCG19" s="173"/>
      <c r="LCK19" s="173"/>
      <c r="LCO19" s="173"/>
      <c r="LCS19" s="173"/>
      <c r="LCW19" s="173"/>
      <c r="LDA19" s="173"/>
      <c r="LDE19" s="173"/>
      <c r="LDI19" s="173"/>
      <c r="LDM19" s="173"/>
      <c r="LDQ19" s="173"/>
      <c r="LDU19" s="173"/>
      <c r="LDY19" s="173"/>
      <c r="LEC19" s="173"/>
      <c r="LEG19" s="173"/>
      <c r="LEK19" s="173"/>
      <c r="LEO19" s="173"/>
      <c r="LES19" s="173"/>
      <c r="LEW19" s="173"/>
      <c r="LFA19" s="173"/>
      <c r="LFE19" s="173"/>
      <c r="LFI19" s="173"/>
      <c r="LFM19" s="173"/>
      <c r="LFQ19" s="173"/>
      <c r="LFU19" s="173"/>
      <c r="LFY19" s="173"/>
      <c r="LGC19" s="173"/>
      <c r="LGG19" s="173"/>
      <c r="LGK19" s="173"/>
      <c r="LGO19" s="173"/>
      <c r="LGS19" s="173"/>
      <c r="LGW19" s="173"/>
      <c r="LHA19" s="173"/>
      <c r="LHE19" s="173"/>
      <c r="LHI19" s="173"/>
      <c r="LHM19" s="173"/>
      <c r="LHQ19" s="173"/>
      <c r="LHU19" s="173"/>
      <c r="LHY19" s="173"/>
      <c r="LIC19" s="173"/>
      <c r="LIG19" s="173"/>
      <c r="LIK19" s="173"/>
      <c r="LIO19" s="173"/>
      <c r="LIS19" s="173"/>
      <c r="LIW19" s="173"/>
      <c r="LJA19" s="173"/>
      <c r="LJE19" s="173"/>
      <c r="LJI19" s="173"/>
      <c r="LJM19" s="173"/>
      <c r="LJQ19" s="173"/>
      <c r="LJU19" s="173"/>
      <c r="LJY19" s="173"/>
      <c r="LKC19" s="173"/>
      <c r="LKG19" s="173"/>
      <c r="LKK19" s="173"/>
      <c r="LKO19" s="173"/>
      <c r="LKS19" s="173"/>
      <c r="LKW19" s="173"/>
      <c r="LLA19" s="173"/>
      <c r="LLE19" s="173"/>
      <c r="LLI19" s="173"/>
      <c r="LLM19" s="173"/>
      <c r="LLQ19" s="173"/>
      <c r="LLU19" s="173"/>
      <c r="LLY19" s="173"/>
      <c r="LMC19" s="173"/>
      <c r="LMG19" s="173"/>
      <c r="LMK19" s="173"/>
      <c r="LMO19" s="173"/>
      <c r="LMS19" s="173"/>
      <c r="LMW19" s="173"/>
      <c r="LNA19" s="173"/>
      <c r="LNE19" s="173"/>
      <c r="LNI19" s="173"/>
      <c r="LNM19" s="173"/>
      <c r="LNQ19" s="173"/>
      <c r="LNU19" s="173"/>
      <c r="LNY19" s="173"/>
      <c r="LOC19" s="173"/>
      <c r="LOG19" s="173"/>
      <c r="LOK19" s="173"/>
      <c r="LOO19" s="173"/>
      <c r="LOS19" s="173"/>
      <c r="LOW19" s="173"/>
      <c r="LPA19" s="173"/>
      <c r="LPE19" s="173"/>
      <c r="LPI19" s="173"/>
      <c r="LPM19" s="173"/>
      <c r="LPQ19" s="173"/>
      <c r="LPU19" s="173"/>
      <c r="LPY19" s="173"/>
      <c r="LQC19" s="173"/>
      <c r="LQG19" s="173"/>
      <c r="LQK19" s="173"/>
      <c r="LQO19" s="173"/>
      <c r="LQS19" s="173"/>
      <c r="LQW19" s="173"/>
      <c r="LRA19" s="173"/>
      <c r="LRE19" s="173"/>
      <c r="LRI19" s="173"/>
      <c r="LRM19" s="173"/>
      <c r="LRQ19" s="173"/>
      <c r="LRU19" s="173"/>
      <c r="LRY19" s="173"/>
      <c r="LSC19" s="173"/>
      <c r="LSG19" s="173"/>
      <c r="LSK19" s="173"/>
      <c r="LSO19" s="173"/>
      <c r="LSS19" s="173"/>
      <c r="LSW19" s="173"/>
      <c r="LTA19" s="173"/>
      <c r="LTE19" s="173"/>
      <c r="LTI19" s="173"/>
      <c r="LTM19" s="173"/>
      <c r="LTQ19" s="173"/>
      <c r="LTU19" s="173"/>
      <c r="LTY19" s="173"/>
      <c r="LUC19" s="173"/>
      <c r="LUG19" s="173"/>
      <c r="LUK19" s="173"/>
      <c r="LUO19" s="173"/>
      <c r="LUS19" s="173"/>
      <c r="LUW19" s="173"/>
      <c r="LVA19" s="173"/>
      <c r="LVE19" s="173"/>
      <c r="LVI19" s="173"/>
      <c r="LVM19" s="173"/>
      <c r="LVQ19" s="173"/>
      <c r="LVU19" s="173"/>
      <c r="LVY19" s="173"/>
      <c r="LWC19" s="173"/>
      <c r="LWG19" s="173"/>
      <c r="LWK19" s="173"/>
      <c r="LWO19" s="173"/>
      <c r="LWS19" s="173"/>
      <c r="LWW19" s="173"/>
      <c r="LXA19" s="173"/>
      <c r="LXE19" s="173"/>
      <c r="LXI19" s="173"/>
      <c r="LXM19" s="173"/>
      <c r="LXQ19" s="173"/>
      <c r="LXU19" s="173"/>
      <c r="LXY19" s="173"/>
      <c r="LYC19" s="173"/>
      <c r="LYG19" s="173"/>
      <c r="LYK19" s="173"/>
      <c r="LYO19" s="173"/>
      <c r="LYS19" s="173"/>
      <c r="LYW19" s="173"/>
      <c r="LZA19" s="173"/>
      <c r="LZE19" s="173"/>
      <c r="LZI19" s="173"/>
      <c r="LZM19" s="173"/>
      <c r="LZQ19" s="173"/>
      <c r="LZU19" s="173"/>
      <c r="LZY19" s="173"/>
      <c r="MAC19" s="173"/>
      <c r="MAG19" s="173"/>
      <c r="MAK19" s="173"/>
      <c r="MAO19" s="173"/>
      <c r="MAS19" s="173"/>
      <c r="MAW19" s="173"/>
      <c r="MBA19" s="173"/>
      <c r="MBE19" s="173"/>
      <c r="MBI19" s="173"/>
      <c r="MBM19" s="173"/>
      <c r="MBQ19" s="173"/>
      <c r="MBU19" s="173"/>
      <c r="MBY19" s="173"/>
      <c r="MCC19" s="173"/>
      <c r="MCG19" s="173"/>
      <c r="MCK19" s="173"/>
      <c r="MCO19" s="173"/>
      <c r="MCS19" s="173"/>
      <c r="MCW19" s="173"/>
      <c r="MDA19" s="173"/>
      <c r="MDE19" s="173"/>
      <c r="MDI19" s="173"/>
      <c r="MDM19" s="173"/>
      <c r="MDQ19" s="173"/>
      <c r="MDU19" s="173"/>
      <c r="MDY19" s="173"/>
      <c r="MEC19" s="173"/>
      <c r="MEG19" s="173"/>
      <c r="MEK19" s="173"/>
      <c r="MEO19" s="173"/>
      <c r="MES19" s="173"/>
      <c r="MEW19" s="173"/>
      <c r="MFA19" s="173"/>
      <c r="MFE19" s="173"/>
      <c r="MFI19" s="173"/>
      <c r="MFM19" s="173"/>
      <c r="MFQ19" s="173"/>
      <c r="MFU19" s="173"/>
      <c r="MFY19" s="173"/>
      <c r="MGC19" s="173"/>
      <c r="MGG19" s="173"/>
      <c r="MGK19" s="173"/>
      <c r="MGO19" s="173"/>
      <c r="MGS19" s="173"/>
      <c r="MGW19" s="173"/>
      <c r="MHA19" s="173"/>
      <c r="MHE19" s="173"/>
      <c r="MHI19" s="173"/>
      <c r="MHM19" s="173"/>
      <c r="MHQ19" s="173"/>
      <c r="MHU19" s="173"/>
      <c r="MHY19" s="173"/>
      <c r="MIC19" s="173"/>
      <c r="MIG19" s="173"/>
      <c r="MIK19" s="173"/>
      <c r="MIO19" s="173"/>
      <c r="MIS19" s="173"/>
      <c r="MIW19" s="173"/>
      <c r="MJA19" s="173"/>
      <c r="MJE19" s="173"/>
      <c r="MJI19" s="173"/>
      <c r="MJM19" s="173"/>
      <c r="MJQ19" s="173"/>
      <c r="MJU19" s="173"/>
      <c r="MJY19" s="173"/>
      <c r="MKC19" s="173"/>
      <c r="MKG19" s="173"/>
      <c r="MKK19" s="173"/>
      <c r="MKO19" s="173"/>
      <c r="MKS19" s="173"/>
      <c r="MKW19" s="173"/>
      <c r="MLA19" s="173"/>
      <c r="MLE19" s="173"/>
      <c r="MLI19" s="173"/>
      <c r="MLM19" s="173"/>
      <c r="MLQ19" s="173"/>
      <c r="MLU19" s="173"/>
      <c r="MLY19" s="173"/>
      <c r="MMC19" s="173"/>
      <c r="MMG19" s="173"/>
      <c r="MMK19" s="173"/>
      <c r="MMO19" s="173"/>
      <c r="MMS19" s="173"/>
      <c r="MMW19" s="173"/>
      <c r="MNA19" s="173"/>
      <c r="MNE19" s="173"/>
      <c r="MNI19" s="173"/>
      <c r="MNM19" s="173"/>
      <c r="MNQ19" s="173"/>
      <c r="MNU19" s="173"/>
      <c r="MNY19" s="173"/>
      <c r="MOC19" s="173"/>
      <c r="MOG19" s="173"/>
      <c r="MOK19" s="173"/>
      <c r="MOO19" s="173"/>
      <c r="MOS19" s="173"/>
      <c r="MOW19" s="173"/>
      <c r="MPA19" s="173"/>
      <c r="MPE19" s="173"/>
      <c r="MPI19" s="173"/>
      <c r="MPM19" s="173"/>
      <c r="MPQ19" s="173"/>
      <c r="MPU19" s="173"/>
      <c r="MPY19" s="173"/>
      <c r="MQC19" s="173"/>
      <c r="MQG19" s="173"/>
      <c r="MQK19" s="173"/>
      <c r="MQO19" s="173"/>
      <c r="MQS19" s="173"/>
      <c r="MQW19" s="173"/>
      <c r="MRA19" s="173"/>
      <c r="MRE19" s="173"/>
      <c r="MRI19" s="173"/>
      <c r="MRM19" s="173"/>
      <c r="MRQ19" s="173"/>
      <c r="MRU19" s="173"/>
      <c r="MRY19" s="173"/>
      <c r="MSC19" s="173"/>
      <c r="MSG19" s="173"/>
      <c r="MSK19" s="173"/>
      <c r="MSO19" s="173"/>
      <c r="MSS19" s="173"/>
      <c r="MSW19" s="173"/>
      <c r="MTA19" s="173"/>
      <c r="MTE19" s="173"/>
      <c r="MTI19" s="173"/>
      <c r="MTM19" s="173"/>
      <c r="MTQ19" s="173"/>
      <c r="MTU19" s="173"/>
      <c r="MTY19" s="173"/>
      <c r="MUC19" s="173"/>
      <c r="MUG19" s="173"/>
      <c r="MUK19" s="173"/>
      <c r="MUO19" s="173"/>
      <c r="MUS19" s="173"/>
      <c r="MUW19" s="173"/>
      <c r="MVA19" s="173"/>
      <c r="MVE19" s="173"/>
      <c r="MVI19" s="173"/>
      <c r="MVM19" s="173"/>
      <c r="MVQ19" s="173"/>
      <c r="MVU19" s="173"/>
      <c r="MVY19" s="173"/>
      <c r="MWC19" s="173"/>
      <c r="MWG19" s="173"/>
      <c r="MWK19" s="173"/>
      <c r="MWO19" s="173"/>
      <c r="MWS19" s="173"/>
      <c r="MWW19" s="173"/>
      <c r="MXA19" s="173"/>
      <c r="MXE19" s="173"/>
      <c r="MXI19" s="173"/>
      <c r="MXM19" s="173"/>
      <c r="MXQ19" s="173"/>
      <c r="MXU19" s="173"/>
      <c r="MXY19" s="173"/>
      <c r="MYC19" s="173"/>
      <c r="MYG19" s="173"/>
      <c r="MYK19" s="173"/>
      <c r="MYO19" s="173"/>
      <c r="MYS19" s="173"/>
      <c r="MYW19" s="173"/>
      <c r="MZA19" s="173"/>
      <c r="MZE19" s="173"/>
      <c r="MZI19" s="173"/>
      <c r="MZM19" s="173"/>
      <c r="MZQ19" s="173"/>
      <c r="MZU19" s="173"/>
      <c r="MZY19" s="173"/>
      <c r="NAC19" s="173"/>
      <c r="NAG19" s="173"/>
      <c r="NAK19" s="173"/>
      <c r="NAO19" s="173"/>
      <c r="NAS19" s="173"/>
      <c r="NAW19" s="173"/>
      <c r="NBA19" s="173"/>
      <c r="NBE19" s="173"/>
      <c r="NBI19" s="173"/>
      <c r="NBM19" s="173"/>
      <c r="NBQ19" s="173"/>
      <c r="NBU19" s="173"/>
      <c r="NBY19" s="173"/>
      <c r="NCC19" s="173"/>
      <c r="NCG19" s="173"/>
      <c r="NCK19" s="173"/>
      <c r="NCO19" s="173"/>
      <c r="NCS19" s="173"/>
      <c r="NCW19" s="173"/>
      <c r="NDA19" s="173"/>
      <c r="NDE19" s="173"/>
      <c r="NDI19" s="173"/>
      <c r="NDM19" s="173"/>
      <c r="NDQ19" s="173"/>
      <c r="NDU19" s="173"/>
      <c r="NDY19" s="173"/>
      <c r="NEC19" s="173"/>
      <c r="NEG19" s="173"/>
      <c r="NEK19" s="173"/>
      <c r="NEO19" s="173"/>
      <c r="NES19" s="173"/>
      <c r="NEW19" s="173"/>
      <c r="NFA19" s="173"/>
      <c r="NFE19" s="173"/>
      <c r="NFI19" s="173"/>
      <c r="NFM19" s="173"/>
      <c r="NFQ19" s="173"/>
      <c r="NFU19" s="173"/>
      <c r="NFY19" s="173"/>
      <c r="NGC19" s="173"/>
      <c r="NGG19" s="173"/>
      <c r="NGK19" s="173"/>
      <c r="NGO19" s="173"/>
      <c r="NGS19" s="173"/>
      <c r="NGW19" s="173"/>
      <c r="NHA19" s="173"/>
      <c r="NHE19" s="173"/>
      <c r="NHI19" s="173"/>
      <c r="NHM19" s="173"/>
      <c r="NHQ19" s="173"/>
      <c r="NHU19" s="173"/>
      <c r="NHY19" s="173"/>
      <c r="NIC19" s="173"/>
      <c r="NIG19" s="173"/>
      <c r="NIK19" s="173"/>
      <c r="NIO19" s="173"/>
      <c r="NIS19" s="173"/>
      <c r="NIW19" s="173"/>
      <c r="NJA19" s="173"/>
      <c r="NJE19" s="173"/>
      <c r="NJI19" s="173"/>
      <c r="NJM19" s="173"/>
      <c r="NJQ19" s="173"/>
      <c r="NJU19" s="173"/>
      <c r="NJY19" s="173"/>
      <c r="NKC19" s="173"/>
      <c r="NKG19" s="173"/>
      <c r="NKK19" s="173"/>
      <c r="NKO19" s="173"/>
      <c r="NKS19" s="173"/>
      <c r="NKW19" s="173"/>
      <c r="NLA19" s="173"/>
      <c r="NLE19" s="173"/>
      <c r="NLI19" s="173"/>
      <c r="NLM19" s="173"/>
      <c r="NLQ19" s="173"/>
      <c r="NLU19" s="173"/>
      <c r="NLY19" s="173"/>
      <c r="NMC19" s="173"/>
      <c r="NMG19" s="173"/>
      <c r="NMK19" s="173"/>
      <c r="NMO19" s="173"/>
      <c r="NMS19" s="173"/>
      <c r="NMW19" s="173"/>
      <c r="NNA19" s="173"/>
      <c r="NNE19" s="173"/>
      <c r="NNI19" s="173"/>
      <c r="NNM19" s="173"/>
      <c r="NNQ19" s="173"/>
      <c r="NNU19" s="173"/>
      <c r="NNY19" s="173"/>
      <c r="NOC19" s="173"/>
      <c r="NOG19" s="173"/>
      <c r="NOK19" s="173"/>
      <c r="NOO19" s="173"/>
      <c r="NOS19" s="173"/>
      <c r="NOW19" s="173"/>
      <c r="NPA19" s="173"/>
      <c r="NPE19" s="173"/>
      <c r="NPI19" s="173"/>
      <c r="NPM19" s="173"/>
      <c r="NPQ19" s="173"/>
      <c r="NPU19" s="173"/>
      <c r="NPY19" s="173"/>
      <c r="NQC19" s="173"/>
      <c r="NQG19" s="173"/>
      <c r="NQK19" s="173"/>
      <c r="NQO19" s="173"/>
      <c r="NQS19" s="173"/>
      <c r="NQW19" s="173"/>
      <c r="NRA19" s="173"/>
      <c r="NRE19" s="173"/>
      <c r="NRI19" s="173"/>
      <c r="NRM19" s="173"/>
      <c r="NRQ19" s="173"/>
      <c r="NRU19" s="173"/>
      <c r="NRY19" s="173"/>
      <c r="NSC19" s="173"/>
      <c r="NSG19" s="173"/>
      <c r="NSK19" s="173"/>
      <c r="NSO19" s="173"/>
      <c r="NSS19" s="173"/>
      <c r="NSW19" s="173"/>
      <c r="NTA19" s="173"/>
      <c r="NTE19" s="173"/>
      <c r="NTI19" s="173"/>
      <c r="NTM19" s="173"/>
      <c r="NTQ19" s="173"/>
      <c r="NTU19" s="173"/>
      <c r="NTY19" s="173"/>
      <c r="NUC19" s="173"/>
      <c r="NUG19" s="173"/>
      <c r="NUK19" s="173"/>
      <c r="NUO19" s="173"/>
      <c r="NUS19" s="173"/>
      <c r="NUW19" s="173"/>
      <c r="NVA19" s="173"/>
      <c r="NVE19" s="173"/>
      <c r="NVI19" s="173"/>
      <c r="NVM19" s="173"/>
      <c r="NVQ19" s="173"/>
      <c r="NVU19" s="173"/>
      <c r="NVY19" s="173"/>
      <c r="NWC19" s="173"/>
      <c r="NWG19" s="173"/>
      <c r="NWK19" s="173"/>
      <c r="NWO19" s="173"/>
      <c r="NWS19" s="173"/>
      <c r="NWW19" s="173"/>
      <c r="NXA19" s="173"/>
      <c r="NXE19" s="173"/>
      <c r="NXI19" s="173"/>
      <c r="NXM19" s="173"/>
      <c r="NXQ19" s="173"/>
      <c r="NXU19" s="173"/>
      <c r="NXY19" s="173"/>
      <c r="NYC19" s="173"/>
      <c r="NYG19" s="173"/>
      <c r="NYK19" s="173"/>
      <c r="NYO19" s="173"/>
      <c r="NYS19" s="173"/>
      <c r="NYW19" s="173"/>
      <c r="NZA19" s="173"/>
      <c r="NZE19" s="173"/>
      <c r="NZI19" s="173"/>
      <c r="NZM19" s="173"/>
      <c r="NZQ19" s="173"/>
      <c r="NZU19" s="173"/>
      <c r="NZY19" s="173"/>
      <c r="OAC19" s="173"/>
      <c r="OAG19" s="173"/>
      <c r="OAK19" s="173"/>
      <c r="OAO19" s="173"/>
      <c r="OAS19" s="173"/>
      <c r="OAW19" s="173"/>
      <c r="OBA19" s="173"/>
      <c r="OBE19" s="173"/>
      <c r="OBI19" s="173"/>
      <c r="OBM19" s="173"/>
      <c r="OBQ19" s="173"/>
      <c r="OBU19" s="173"/>
      <c r="OBY19" s="173"/>
      <c r="OCC19" s="173"/>
      <c r="OCG19" s="173"/>
      <c r="OCK19" s="173"/>
      <c r="OCO19" s="173"/>
      <c r="OCS19" s="173"/>
      <c r="OCW19" s="173"/>
      <c r="ODA19" s="173"/>
      <c r="ODE19" s="173"/>
      <c r="ODI19" s="173"/>
      <c r="ODM19" s="173"/>
      <c r="ODQ19" s="173"/>
      <c r="ODU19" s="173"/>
      <c r="ODY19" s="173"/>
      <c r="OEC19" s="173"/>
      <c r="OEG19" s="173"/>
      <c r="OEK19" s="173"/>
      <c r="OEO19" s="173"/>
      <c r="OES19" s="173"/>
      <c r="OEW19" s="173"/>
      <c r="OFA19" s="173"/>
      <c r="OFE19" s="173"/>
      <c r="OFI19" s="173"/>
      <c r="OFM19" s="173"/>
      <c r="OFQ19" s="173"/>
      <c r="OFU19" s="173"/>
      <c r="OFY19" s="173"/>
      <c r="OGC19" s="173"/>
      <c r="OGG19" s="173"/>
      <c r="OGK19" s="173"/>
      <c r="OGO19" s="173"/>
      <c r="OGS19" s="173"/>
      <c r="OGW19" s="173"/>
      <c r="OHA19" s="173"/>
      <c r="OHE19" s="173"/>
      <c r="OHI19" s="173"/>
      <c r="OHM19" s="173"/>
      <c r="OHQ19" s="173"/>
      <c r="OHU19" s="173"/>
      <c r="OHY19" s="173"/>
      <c r="OIC19" s="173"/>
      <c r="OIG19" s="173"/>
      <c r="OIK19" s="173"/>
      <c r="OIO19" s="173"/>
      <c r="OIS19" s="173"/>
      <c r="OIW19" s="173"/>
      <c r="OJA19" s="173"/>
      <c r="OJE19" s="173"/>
      <c r="OJI19" s="173"/>
      <c r="OJM19" s="173"/>
      <c r="OJQ19" s="173"/>
      <c r="OJU19" s="173"/>
      <c r="OJY19" s="173"/>
      <c r="OKC19" s="173"/>
      <c r="OKG19" s="173"/>
      <c r="OKK19" s="173"/>
      <c r="OKO19" s="173"/>
      <c r="OKS19" s="173"/>
      <c r="OKW19" s="173"/>
      <c r="OLA19" s="173"/>
      <c r="OLE19" s="173"/>
      <c r="OLI19" s="173"/>
      <c r="OLM19" s="173"/>
      <c r="OLQ19" s="173"/>
      <c r="OLU19" s="173"/>
      <c r="OLY19" s="173"/>
      <c r="OMC19" s="173"/>
      <c r="OMG19" s="173"/>
      <c r="OMK19" s="173"/>
      <c r="OMO19" s="173"/>
      <c r="OMS19" s="173"/>
      <c r="OMW19" s="173"/>
      <c r="ONA19" s="173"/>
      <c r="ONE19" s="173"/>
      <c r="ONI19" s="173"/>
      <c r="ONM19" s="173"/>
      <c r="ONQ19" s="173"/>
      <c r="ONU19" s="173"/>
      <c r="ONY19" s="173"/>
      <c r="OOC19" s="173"/>
      <c r="OOG19" s="173"/>
      <c r="OOK19" s="173"/>
      <c r="OOO19" s="173"/>
      <c r="OOS19" s="173"/>
      <c r="OOW19" s="173"/>
      <c r="OPA19" s="173"/>
      <c r="OPE19" s="173"/>
      <c r="OPI19" s="173"/>
      <c r="OPM19" s="173"/>
      <c r="OPQ19" s="173"/>
      <c r="OPU19" s="173"/>
      <c r="OPY19" s="173"/>
      <c r="OQC19" s="173"/>
      <c r="OQG19" s="173"/>
      <c r="OQK19" s="173"/>
      <c r="OQO19" s="173"/>
      <c r="OQS19" s="173"/>
      <c r="OQW19" s="173"/>
      <c r="ORA19" s="173"/>
      <c r="ORE19" s="173"/>
      <c r="ORI19" s="173"/>
      <c r="ORM19" s="173"/>
      <c r="ORQ19" s="173"/>
      <c r="ORU19" s="173"/>
      <c r="ORY19" s="173"/>
      <c r="OSC19" s="173"/>
      <c r="OSG19" s="173"/>
      <c r="OSK19" s="173"/>
      <c r="OSO19" s="173"/>
      <c r="OSS19" s="173"/>
      <c r="OSW19" s="173"/>
      <c r="OTA19" s="173"/>
      <c r="OTE19" s="173"/>
      <c r="OTI19" s="173"/>
      <c r="OTM19" s="173"/>
      <c r="OTQ19" s="173"/>
      <c r="OTU19" s="173"/>
      <c r="OTY19" s="173"/>
      <c r="OUC19" s="173"/>
      <c r="OUG19" s="173"/>
      <c r="OUK19" s="173"/>
      <c r="OUO19" s="173"/>
      <c r="OUS19" s="173"/>
      <c r="OUW19" s="173"/>
      <c r="OVA19" s="173"/>
      <c r="OVE19" s="173"/>
      <c r="OVI19" s="173"/>
      <c r="OVM19" s="173"/>
      <c r="OVQ19" s="173"/>
      <c r="OVU19" s="173"/>
      <c r="OVY19" s="173"/>
      <c r="OWC19" s="173"/>
      <c r="OWG19" s="173"/>
      <c r="OWK19" s="173"/>
      <c r="OWO19" s="173"/>
      <c r="OWS19" s="173"/>
      <c r="OWW19" s="173"/>
      <c r="OXA19" s="173"/>
      <c r="OXE19" s="173"/>
      <c r="OXI19" s="173"/>
      <c r="OXM19" s="173"/>
      <c r="OXQ19" s="173"/>
      <c r="OXU19" s="173"/>
      <c r="OXY19" s="173"/>
      <c r="OYC19" s="173"/>
      <c r="OYG19" s="173"/>
      <c r="OYK19" s="173"/>
      <c r="OYO19" s="173"/>
      <c r="OYS19" s="173"/>
      <c r="OYW19" s="173"/>
      <c r="OZA19" s="173"/>
      <c r="OZE19" s="173"/>
      <c r="OZI19" s="173"/>
      <c r="OZM19" s="173"/>
      <c r="OZQ19" s="173"/>
      <c r="OZU19" s="173"/>
      <c r="OZY19" s="173"/>
      <c r="PAC19" s="173"/>
      <c r="PAG19" s="173"/>
      <c r="PAK19" s="173"/>
      <c r="PAO19" s="173"/>
      <c r="PAS19" s="173"/>
      <c r="PAW19" s="173"/>
      <c r="PBA19" s="173"/>
      <c r="PBE19" s="173"/>
      <c r="PBI19" s="173"/>
      <c r="PBM19" s="173"/>
      <c r="PBQ19" s="173"/>
      <c r="PBU19" s="173"/>
      <c r="PBY19" s="173"/>
      <c r="PCC19" s="173"/>
      <c r="PCG19" s="173"/>
      <c r="PCK19" s="173"/>
      <c r="PCO19" s="173"/>
      <c r="PCS19" s="173"/>
      <c r="PCW19" s="173"/>
      <c r="PDA19" s="173"/>
      <c r="PDE19" s="173"/>
      <c r="PDI19" s="173"/>
      <c r="PDM19" s="173"/>
      <c r="PDQ19" s="173"/>
      <c r="PDU19" s="173"/>
      <c r="PDY19" s="173"/>
      <c r="PEC19" s="173"/>
      <c r="PEG19" s="173"/>
      <c r="PEK19" s="173"/>
      <c r="PEO19" s="173"/>
      <c r="PES19" s="173"/>
      <c r="PEW19" s="173"/>
      <c r="PFA19" s="173"/>
      <c r="PFE19" s="173"/>
      <c r="PFI19" s="173"/>
      <c r="PFM19" s="173"/>
      <c r="PFQ19" s="173"/>
      <c r="PFU19" s="173"/>
      <c r="PFY19" s="173"/>
      <c r="PGC19" s="173"/>
      <c r="PGG19" s="173"/>
      <c r="PGK19" s="173"/>
      <c r="PGO19" s="173"/>
      <c r="PGS19" s="173"/>
      <c r="PGW19" s="173"/>
      <c r="PHA19" s="173"/>
      <c r="PHE19" s="173"/>
      <c r="PHI19" s="173"/>
      <c r="PHM19" s="173"/>
      <c r="PHQ19" s="173"/>
      <c r="PHU19" s="173"/>
      <c r="PHY19" s="173"/>
      <c r="PIC19" s="173"/>
      <c r="PIG19" s="173"/>
      <c r="PIK19" s="173"/>
      <c r="PIO19" s="173"/>
      <c r="PIS19" s="173"/>
      <c r="PIW19" s="173"/>
      <c r="PJA19" s="173"/>
      <c r="PJE19" s="173"/>
      <c r="PJI19" s="173"/>
      <c r="PJM19" s="173"/>
      <c r="PJQ19" s="173"/>
      <c r="PJU19" s="173"/>
      <c r="PJY19" s="173"/>
      <c r="PKC19" s="173"/>
      <c r="PKG19" s="173"/>
      <c r="PKK19" s="173"/>
      <c r="PKO19" s="173"/>
      <c r="PKS19" s="173"/>
      <c r="PKW19" s="173"/>
      <c r="PLA19" s="173"/>
      <c r="PLE19" s="173"/>
      <c r="PLI19" s="173"/>
      <c r="PLM19" s="173"/>
      <c r="PLQ19" s="173"/>
      <c r="PLU19" s="173"/>
      <c r="PLY19" s="173"/>
      <c r="PMC19" s="173"/>
      <c r="PMG19" s="173"/>
      <c r="PMK19" s="173"/>
      <c r="PMO19" s="173"/>
      <c r="PMS19" s="173"/>
      <c r="PMW19" s="173"/>
      <c r="PNA19" s="173"/>
      <c r="PNE19" s="173"/>
      <c r="PNI19" s="173"/>
      <c r="PNM19" s="173"/>
      <c r="PNQ19" s="173"/>
      <c r="PNU19" s="173"/>
      <c r="PNY19" s="173"/>
      <c r="POC19" s="173"/>
      <c r="POG19" s="173"/>
      <c r="POK19" s="173"/>
      <c r="POO19" s="173"/>
      <c r="POS19" s="173"/>
      <c r="POW19" s="173"/>
      <c r="PPA19" s="173"/>
      <c r="PPE19" s="173"/>
      <c r="PPI19" s="173"/>
      <c r="PPM19" s="173"/>
      <c r="PPQ19" s="173"/>
      <c r="PPU19" s="173"/>
      <c r="PPY19" s="173"/>
      <c r="PQC19" s="173"/>
      <c r="PQG19" s="173"/>
      <c r="PQK19" s="173"/>
      <c r="PQO19" s="173"/>
      <c r="PQS19" s="173"/>
      <c r="PQW19" s="173"/>
      <c r="PRA19" s="173"/>
      <c r="PRE19" s="173"/>
      <c r="PRI19" s="173"/>
      <c r="PRM19" s="173"/>
      <c r="PRQ19" s="173"/>
      <c r="PRU19" s="173"/>
      <c r="PRY19" s="173"/>
      <c r="PSC19" s="173"/>
      <c r="PSG19" s="173"/>
      <c r="PSK19" s="173"/>
      <c r="PSO19" s="173"/>
      <c r="PSS19" s="173"/>
      <c r="PSW19" s="173"/>
      <c r="PTA19" s="173"/>
      <c r="PTE19" s="173"/>
      <c r="PTI19" s="173"/>
      <c r="PTM19" s="173"/>
      <c r="PTQ19" s="173"/>
      <c r="PTU19" s="173"/>
      <c r="PTY19" s="173"/>
      <c r="PUC19" s="173"/>
      <c r="PUG19" s="173"/>
      <c r="PUK19" s="173"/>
      <c r="PUO19" s="173"/>
      <c r="PUS19" s="173"/>
      <c r="PUW19" s="173"/>
      <c r="PVA19" s="173"/>
      <c r="PVE19" s="173"/>
      <c r="PVI19" s="173"/>
      <c r="PVM19" s="173"/>
      <c r="PVQ19" s="173"/>
      <c r="PVU19" s="173"/>
      <c r="PVY19" s="173"/>
      <c r="PWC19" s="173"/>
      <c r="PWG19" s="173"/>
      <c r="PWK19" s="173"/>
      <c r="PWO19" s="173"/>
      <c r="PWS19" s="173"/>
      <c r="PWW19" s="173"/>
      <c r="PXA19" s="173"/>
      <c r="PXE19" s="173"/>
      <c r="PXI19" s="173"/>
      <c r="PXM19" s="173"/>
      <c r="PXQ19" s="173"/>
      <c r="PXU19" s="173"/>
      <c r="PXY19" s="173"/>
      <c r="PYC19" s="173"/>
      <c r="PYG19" s="173"/>
      <c r="PYK19" s="173"/>
      <c r="PYO19" s="173"/>
      <c r="PYS19" s="173"/>
      <c r="PYW19" s="173"/>
      <c r="PZA19" s="173"/>
      <c r="PZE19" s="173"/>
      <c r="PZI19" s="173"/>
      <c r="PZM19" s="173"/>
      <c r="PZQ19" s="173"/>
      <c r="PZU19" s="173"/>
      <c r="PZY19" s="173"/>
      <c r="QAC19" s="173"/>
      <c r="QAG19" s="173"/>
      <c r="QAK19" s="173"/>
      <c r="QAO19" s="173"/>
      <c r="QAS19" s="173"/>
      <c r="QAW19" s="173"/>
      <c r="QBA19" s="173"/>
      <c r="QBE19" s="173"/>
      <c r="QBI19" s="173"/>
      <c r="QBM19" s="173"/>
      <c r="QBQ19" s="173"/>
      <c r="QBU19" s="173"/>
      <c r="QBY19" s="173"/>
      <c r="QCC19" s="173"/>
      <c r="QCG19" s="173"/>
      <c r="QCK19" s="173"/>
      <c r="QCO19" s="173"/>
      <c r="QCS19" s="173"/>
      <c r="QCW19" s="173"/>
      <c r="QDA19" s="173"/>
      <c r="QDE19" s="173"/>
      <c r="QDI19" s="173"/>
      <c r="QDM19" s="173"/>
      <c r="QDQ19" s="173"/>
      <c r="QDU19" s="173"/>
      <c r="QDY19" s="173"/>
      <c r="QEC19" s="173"/>
      <c r="QEG19" s="173"/>
      <c r="QEK19" s="173"/>
      <c r="QEO19" s="173"/>
      <c r="QES19" s="173"/>
      <c r="QEW19" s="173"/>
      <c r="QFA19" s="173"/>
      <c r="QFE19" s="173"/>
      <c r="QFI19" s="173"/>
      <c r="QFM19" s="173"/>
      <c r="QFQ19" s="173"/>
      <c r="QFU19" s="173"/>
      <c r="QFY19" s="173"/>
      <c r="QGC19" s="173"/>
      <c r="QGG19" s="173"/>
      <c r="QGK19" s="173"/>
      <c r="QGO19" s="173"/>
      <c r="QGS19" s="173"/>
      <c r="QGW19" s="173"/>
      <c r="QHA19" s="173"/>
      <c r="QHE19" s="173"/>
      <c r="QHI19" s="173"/>
      <c r="QHM19" s="173"/>
      <c r="QHQ19" s="173"/>
      <c r="QHU19" s="173"/>
      <c r="QHY19" s="173"/>
      <c r="QIC19" s="173"/>
      <c r="QIG19" s="173"/>
      <c r="QIK19" s="173"/>
      <c r="QIO19" s="173"/>
      <c r="QIS19" s="173"/>
      <c r="QIW19" s="173"/>
      <c r="QJA19" s="173"/>
      <c r="QJE19" s="173"/>
      <c r="QJI19" s="173"/>
      <c r="QJM19" s="173"/>
      <c r="QJQ19" s="173"/>
      <c r="QJU19" s="173"/>
      <c r="QJY19" s="173"/>
      <c r="QKC19" s="173"/>
      <c r="QKG19" s="173"/>
      <c r="QKK19" s="173"/>
      <c r="QKO19" s="173"/>
      <c r="QKS19" s="173"/>
      <c r="QKW19" s="173"/>
      <c r="QLA19" s="173"/>
      <c r="QLE19" s="173"/>
      <c r="QLI19" s="173"/>
      <c r="QLM19" s="173"/>
      <c r="QLQ19" s="173"/>
      <c r="QLU19" s="173"/>
      <c r="QLY19" s="173"/>
      <c r="QMC19" s="173"/>
      <c r="QMG19" s="173"/>
      <c r="QMK19" s="173"/>
      <c r="QMO19" s="173"/>
      <c r="QMS19" s="173"/>
      <c r="QMW19" s="173"/>
      <c r="QNA19" s="173"/>
      <c r="QNE19" s="173"/>
      <c r="QNI19" s="173"/>
      <c r="QNM19" s="173"/>
      <c r="QNQ19" s="173"/>
      <c r="QNU19" s="173"/>
      <c r="QNY19" s="173"/>
      <c r="QOC19" s="173"/>
      <c r="QOG19" s="173"/>
      <c r="QOK19" s="173"/>
      <c r="QOO19" s="173"/>
      <c r="QOS19" s="173"/>
      <c r="QOW19" s="173"/>
      <c r="QPA19" s="173"/>
      <c r="QPE19" s="173"/>
      <c r="QPI19" s="173"/>
      <c r="QPM19" s="173"/>
      <c r="QPQ19" s="173"/>
      <c r="QPU19" s="173"/>
      <c r="QPY19" s="173"/>
      <c r="QQC19" s="173"/>
      <c r="QQG19" s="173"/>
      <c r="QQK19" s="173"/>
      <c r="QQO19" s="173"/>
      <c r="QQS19" s="173"/>
      <c r="QQW19" s="173"/>
      <c r="QRA19" s="173"/>
      <c r="QRE19" s="173"/>
      <c r="QRI19" s="173"/>
      <c r="QRM19" s="173"/>
      <c r="QRQ19" s="173"/>
      <c r="QRU19" s="173"/>
      <c r="QRY19" s="173"/>
      <c r="QSC19" s="173"/>
      <c r="QSG19" s="173"/>
      <c r="QSK19" s="173"/>
      <c r="QSO19" s="173"/>
      <c r="QSS19" s="173"/>
      <c r="QSW19" s="173"/>
      <c r="QTA19" s="173"/>
      <c r="QTE19" s="173"/>
      <c r="QTI19" s="173"/>
      <c r="QTM19" s="173"/>
      <c r="QTQ19" s="173"/>
      <c r="QTU19" s="173"/>
      <c r="QTY19" s="173"/>
      <c r="QUC19" s="173"/>
      <c r="QUG19" s="173"/>
      <c r="QUK19" s="173"/>
      <c r="QUO19" s="173"/>
      <c r="QUS19" s="173"/>
      <c r="QUW19" s="173"/>
      <c r="QVA19" s="173"/>
      <c r="QVE19" s="173"/>
      <c r="QVI19" s="173"/>
      <c r="QVM19" s="173"/>
      <c r="QVQ19" s="173"/>
      <c r="QVU19" s="173"/>
      <c r="QVY19" s="173"/>
      <c r="QWC19" s="173"/>
      <c r="QWG19" s="173"/>
      <c r="QWK19" s="173"/>
      <c r="QWO19" s="173"/>
      <c r="QWS19" s="173"/>
      <c r="QWW19" s="173"/>
      <c r="QXA19" s="173"/>
      <c r="QXE19" s="173"/>
      <c r="QXI19" s="173"/>
      <c r="QXM19" s="173"/>
      <c r="QXQ19" s="173"/>
      <c r="QXU19" s="173"/>
      <c r="QXY19" s="173"/>
      <c r="QYC19" s="173"/>
      <c r="QYG19" s="173"/>
      <c r="QYK19" s="173"/>
      <c r="QYO19" s="173"/>
      <c r="QYS19" s="173"/>
      <c r="QYW19" s="173"/>
      <c r="QZA19" s="173"/>
      <c r="QZE19" s="173"/>
      <c r="QZI19" s="173"/>
      <c r="QZM19" s="173"/>
      <c r="QZQ19" s="173"/>
      <c r="QZU19" s="173"/>
      <c r="QZY19" s="173"/>
      <c r="RAC19" s="173"/>
      <c r="RAG19" s="173"/>
      <c r="RAK19" s="173"/>
      <c r="RAO19" s="173"/>
      <c r="RAS19" s="173"/>
      <c r="RAW19" s="173"/>
      <c r="RBA19" s="173"/>
      <c r="RBE19" s="173"/>
      <c r="RBI19" s="173"/>
      <c r="RBM19" s="173"/>
      <c r="RBQ19" s="173"/>
      <c r="RBU19" s="173"/>
      <c r="RBY19" s="173"/>
      <c r="RCC19" s="173"/>
      <c r="RCG19" s="173"/>
      <c r="RCK19" s="173"/>
      <c r="RCO19" s="173"/>
      <c r="RCS19" s="173"/>
      <c r="RCW19" s="173"/>
      <c r="RDA19" s="173"/>
      <c r="RDE19" s="173"/>
      <c r="RDI19" s="173"/>
      <c r="RDM19" s="173"/>
      <c r="RDQ19" s="173"/>
      <c r="RDU19" s="173"/>
      <c r="RDY19" s="173"/>
      <c r="REC19" s="173"/>
      <c r="REG19" s="173"/>
      <c r="REK19" s="173"/>
      <c r="REO19" s="173"/>
      <c r="RES19" s="173"/>
      <c r="REW19" s="173"/>
      <c r="RFA19" s="173"/>
      <c r="RFE19" s="173"/>
      <c r="RFI19" s="173"/>
      <c r="RFM19" s="173"/>
      <c r="RFQ19" s="173"/>
      <c r="RFU19" s="173"/>
      <c r="RFY19" s="173"/>
      <c r="RGC19" s="173"/>
      <c r="RGG19" s="173"/>
      <c r="RGK19" s="173"/>
      <c r="RGO19" s="173"/>
      <c r="RGS19" s="173"/>
      <c r="RGW19" s="173"/>
      <c r="RHA19" s="173"/>
      <c r="RHE19" s="173"/>
      <c r="RHI19" s="173"/>
      <c r="RHM19" s="173"/>
      <c r="RHQ19" s="173"/>
      <c r="RHU19" s="173"/>
      <c r="RHY19" s="173"/>
      <c r="RIC19" s="173"/>
      <c r="RIG19" s="173"/>
      <c r="RIK19" s="173"/>
      <c r="RIO19" s="173"/>
      <c r="RIS19" s="173"/>
      <c r="RIW19" s="173"/>
      <c r="RJA19" s="173"/>
      <c r="RJE19" s="173"/>
      <c r="RJI19" s="173"/>
      <c r="RJM19" s="173"/>
      <c r="RJQ19" s="173"/>
      <c r="RJU19" s="173"/>
      <c r="RJY19" s="173"/>
      <c r="RKC19" s="173"/>
      <c r="RKG19" s="173"/>
      <c r="RKK19" s="173"/>
      <c r="RKO19" s="173"/>
      <c r="RKS19" s="173"/>
      <c r="RKW19" s="173"/>
      <c r="RLA19" s="173"/>
      <c r="RLE19" s="173"/>
      <c r="RLI19" s="173"/>
      <c r="RLM19" s="173"/>
      <c r="RLQ19" s="173"/>
      <c r="RLU19" s="173"/>
      <c r="RLY19" s="173"/>
      <c r="RMC19" s="173"/>
      <c r="RMG19" s="173"/>
      <c r="RMK19" s="173"/>
      <c r="RMO19" s="173"/>
      <c r="RMS19" s="173"/>
      <c r="RMW19" s="173"/>
      <c r="RNA19" s="173"/>
      <c r="RNE19" s="173"/>
      <c r="RNI19" s="173"/>
      <c r="RNM19" s="173"/>
      <c r="RNQ19" s="173"/>
      <c r="RNU19" s="173"/>
      <c r="RNY19" s="173"/>
      <c r="ROC19" s="173"/>
      <c r="ROG19" s="173"/>
      <c r="ROK19" s="173"/>
      <c r="ROO19" s="173"/>
      <c r="ROS19" s="173"/>
      <c r="ROW19" s="173"/>
      <c r="RPA19" s="173"/>
      <c r="RPE19" s="173"/>
      <c r="RPI19" s="173"/>
      <c r="RPM19" s="173"/>
      <c r="RPQ19" s="173"/>
      <c r="RPU19" s="173"/>
      <c r="RPY19" s="173"/>
      <c r="RQC19" s="173"/>
      <c r="RQG19" s="173"/>
      <c r="RQK19" s="173"/>
      <c r="RQO19" s="173"/>
      <c r="RQS19" s="173"/>
      <c r="RQW19" s="173"/>
      <c r="RRA19" s="173"/>
      <c r="RRE19" s="173"/>
      <c r="RRI19" s="173"/>
      <c r="RRM19" s="173"/>
      <c r="RRQ19" s="173"/>
      <c r="RRU19" s="173"/>
      <c r="RRY19" s="173"/>
      <c r="RSC19" s="173"/>
      <c r="RSG19" s="173"/>
      <c r="RSK19" s="173"/>
      <c r="RSO19" s="173"/>
      <c r="RSS19" s="173"/>
      <c r="RSW19" s="173"/>
      <c r="RTA19" s="173"/>
      <c r="RTE19" s="173"/>
      <c r="RTI19" s="173"/>
      <c r="RTM19" s="173"/>
      <c r="RTQ19" s="173"/>
      <c r="RTU19" s="173"/>
      <c r="RTY19" s="173"/>
      <c r="RUC19" s="173"/>
      <c r="RUG19" s="173"/>
      <c r="RUK19" s="173"/>
      <c r="RUO19" s="173"/>
      <c r="RUS19" s="173"/>
      <c r="RUW19" s="173"/>
      <c r="RVA19" s="173"/>
      <c r="RVE19" s="173"/>
      <c r="RVI19" s="173"/>
      <c r="RVM19" s="173"/>
      <c r="RVQ19" s="173"/>
      <c r="RVU19" s="173"/>
      <c r="RVY19" s="173"/>
      <c r="RWC19" s="173"/>
      <c r="RWG19" s="173"/>
      <c r="RWK19" s="173"/>
      <c r="RWO19" s="173"/>
      <c r="RWS19" s="173"/>
      <c r="RWW19" s="173"/>
      <c r="RXA19" s="173"/>
      <c r="RXE19" s="173"/>
      <c r="RXI19" s="173"/>
      <c r="RXM19" s="173"/>
      <c r="RXQ19" s="173"/>
      <c r="RXU19" s="173"/>
      <c r="RXY19" s="173"/>
      <c r="RYC19" s="173"/>
      <c r="RYG19" s="173"/>
      <c r="RYK19" s="173"/>
      <c r="RYO19" s="173"/>
      <c r="RYS19" s="173"/>
      <c r="RYW19" s="173"/>
      <c r="RZA19" s="173"/>
      <c r="RZE19" s="173"/>
      <c r="RZI19" s="173"/>
      <c r="RZM19" s="173"/>
      <c r="RZQ19" s="173"/>
      <c r="RZU19" s="173"/>
      <c r="RZY19" s="173"/>
      <c r="SAC19" s="173"/>
      <c r="SAG19" s="173"/>
      <c r="SAK19" s="173"/>
      <c r="SAO19" s="173"/>
      <c r="SAS19" s="173"/>
      <c r="SAW19" s="173"/>
      <c r="SBA19" s="173"/>
      <c r="SBE19" s="173"/>
      <c r="SBI19" s="173"/>
      <c r="SBM19" s="173"/>
      <c r="SBQ19" s="173"/>
      <c r="SBU19" s="173"/>
      <c r="SBY19" s="173"/>
      <c r="SCC19" s="173"/>
      <c r="SCG19" s="173"/>
      <c r="SCK19" s="173"/>
      <c r="SCO19" s="173"/>
      <c r="SCS19" s="173"/>
      <c r="SCW19" s="173"/>
      <c r="SDA19" s="173"/>
      <c r="SDE19" s="173"/>
      <c r="SDI19" s="173"/>
      <c r="SDM19" s="173"/>
      <c r="SDQ19" s="173"/>
      <c r="SDU19" s="173"/>
      <c r="SDY19" s="173"/>
      <c r="SEC19" s="173"/>
      <c r="SEG19" s="173"/>
      <c r="SEK19" s="173"/>
      <c r="SEO19" s="173"/>
      <c r="SES19" s="173"/>
      <c r="SEW19" s="173"/>
      <c r="SFA19" s="173"/>
      <c r="SFE19" s="173"/>
      <c r="SFI19" s="173"/>
      <c r="SFM19" s="173"/>
      <c r="SFQ19" s="173"/>
      <c r="SFU19" s="173"/>
      <c r="SFY19" s="173"/>
      <c r="SGC19" s="173"/>
      <c r="SGG19" s="173"/>
      <c r="SGK19" s="173"/>
      <c r="SGO19" s="173"/>
      <c r="SGS19" s="173"/>
      <c r="SGW19" s="173"/>
      <c r="SHA19" s="173"/>
      <c r="SHE19" s="173"/>
      <c r="SHI19" s="173"/>
      <c r="SHM19" s="173"/>
      <c r="SHQ19" s="173"/>
      <c r="SHU19" s="173"/>
      <c r="SHY19" s="173"/>
      <c r="SIC19" s="173"/>
      <c r="SIG19" s="173"/>
      <c r="SIK19" s="173"/>
      <c r="SIO19" s="173"/>
      <c r="SIS19" s="173"/>
      <c r="SIW19" s="173"/>
      <c r="SJA19" s="173"/>
      <c r="SJE19" s="173"/>
      <c r="SJI19" s="173"/>
      <c r="SJM19" s="173"/>
      <c r="SJQ19" s="173"/>
      <c r="SJU19" s="173"/>
      <c r="SJY19" s="173"/>
      <c r="SKC19" s="173"/>
      <c r="SKG19" s="173"/>
      <c r="SKK19" s="173"/>
      <c r="SKO19" s="173"/>
      <c r="SKS19" s="173"/>
      <c r="SKW19" s="173"/>
      <c r="SLA19" s="173"/>
      <c r="SLE19" s="173"/>
      <c r="SLI19" s="173"/>
      <c r="SLM19" s="173"/>
      <c r="SLQ19" s="173"/>
      <c r="SLU19" s="173"/>
      <c r="SLY19" s="173"/>
      <c r="SMC19" s="173"/>
      <c r="SMG19" s="173"/>
      <c r="SMK19" s="173"/>
      <c r="SMO19" s="173"/>
      <c r="SMS19" s="173"/>
      <c r="SMW19" s="173"/>
      <c r="SNA19" s="173"/>
      <c r="SNE19" s="173"/>
      <c r="SNI19" s="173"/>
      <c r="SNM19" s="173"/>
      <c r="SNQ19" s="173"/>
      <c r="SNU19" s="173"/>
      <c r="SNY19" s="173"/>
      <c r="SOC19" s="173"/>
      <c r="SOG19" s="173"/>
      <c r="SOK19" s="173"/>
      <c r="SOO19" s="173"/>
      <c r="SOS19" s="173"/>
      <c r="SOW19" s="173"/>
      <c r="SPA19" s="173"/>
      <c r="SPE19" s="173"/>
      <c r="SPI19" s="173"/>
      <c r="SPM19" s="173"/>
      <c r="SPQ19" s="173"/>
      <c r="SPU19" s="173"/>
      <c r="SPY19" s="173"/>
      <c r="SQC19" s="173"/>
      <c r="SQG19" s="173"/>
      <c r="SQK19" s="173"/>
      <c r="SQO19" s="173"/>
      <c r="SQS19" s="173"/>
      <c r="SQW19" s="173"/>
      <c r="SRA19" s="173"/>
      <c r="SRE19" s="173"/>
      <c r="SRI19" s="173"/>
      <c r="SRM19" s="173"/>
      <c r="SRQ19" s="173"/>
      <c r="SRU19" s="173"/>
      <c r="SRY19" s="173"/>
      <c r="SSC19" s="173"/>
      <c r="SSG19" s="173"/>
      <c r="SSK19" s="173"/>
      <c r="SSO19" s="173"/>
      <c r="SSS19" s="173"/>
      <c r="SSW19" s="173"/>
      <c r="STA19" s="173"/>
      <c r="STE19" s="173"/>
      <c r="STI19" s="173"/>
      <c r="STM19" s="173"/>
      <c r="STQ19" s="173"/>
      <c r="STU19" s="173"/>
      <c r="STY19" s="173"/>
      <c r="SUC19" s="173"/>
      <c r="SUG19" s="173"/>
      <c r="SUK19" s="173"/>
      <c r="SUO19" s="173"/>
      <c r="SUS19" s="173"/>
      <c r="SUW19" s="173"/>
      <c r="SVA19" s="173"/>
      <c r="SVE19" s="173"/>
      <c r="SVI19" s="173"/>
      <c r="SVM19" s="173"/>
      <c r="SVQ19" s="173"/>
      <c r="SVU19" s="173"/>
      <c r="SVY19" s="173"/>
      <c r="SWC19" s="173"/>
      <c r="SWG19" s="173"/>
      <c r="SWK19" s="173"/>
      <c r="SWO19" s="173"/>
      <c r="SWS19" s="173"/>
      <c r="SWW19" s="173"/>
      <c r="SXA19" s="173"/>
      <c r="SXE19" s="173"/>
      <c r="SXI19" s="173"/>
      <c r="SXM19" s="173"/>
      <c r="SXQ19" s="173"/>
      <c r="SXU19" s="173"/>
      <c r="SXY19" s="173"/>
      <c r="SYC19" s="173"/>
      <c r="SYG19" s="173"/>
      <c r="SYK19" s="173"/>
      <c r="SYO19" s="173"/>
      <c r="SYS19" s="173"/>
      <c r="SYW19" s="173"/>
      <c r="SZA19" s="173"/>
      <c r="SZE19" s="173"/>
      <c r="SZI19" s="173"/>
      <c r="SZM19" s="173"/>
      <c r="SZQ19" s="173"/>
      <c r="SZU19" s="173"/>
      <c r="SZY19" s="173"/>
      <c r="TAC19" s="173"/>
      <c r="TAG19" s="173"/>
      <c r="TAK19" s="173"/>
      <c r="TAO19" s="173"/>
      <c r="TAS19" s="173"/>
      <c r="TAW19" s="173"/>
      <c r="TBA19" s="173"/>
      <c r="TBE19" s="173"/>
      <c r="TBI19" s="173"/>
      <c r="TBM19" s="173"/>
      <c r="TBQ19" s="173"/>
      <c r="TBU19" s="173"/>
      <c r="TBY19" s="173"/>
      <c r="TCC19" s="173"/>
      <c r="TCG19" s="173"/>
      <c r="TCK19" s="173"/>
      <c r="TCO19" s="173"/>
      <c r="TCS19" s="173"/>
      <c r="TCW19" s="173"/>
      <c r="TDA19" s="173"/>
      <c r="TDE19" s="173"/>
      <c r="TDI19" s="173"/>
      <c r="TDM19" s="173"/>
      <c r="TDQ19" s="173"/>
      <c r="TDU19" s="173"/>
      <c r="TDY19" s="173"/>
      <c r="TEC19" s="173"/>
      <c r="TEG19" s="173"/>
      <c r="TEK19" s="173"/>
      <c r="TEO19" s="173"/>
      <c r="TES19" s="173"/>
      <c r="TEW19" s="173"/>
      <c r="TFA19" s="173"/>
      <c r="TFE19" s="173"/>
      <c r="TFI19" s="173"/>
      <c r="TFM19" s="173"/>
      <c r="TFQ19" s="173"/>
      <c r="TFU19" s="173"/>
      <c r="TFY19" s="173"/>
      <c r="TGC19" s="173"/>
      <c r="TGG19" s="173"/>
      <c r="TGK19" s="173"/>
      <c r="TGO19" s="173"/>
      <c r="TGS19" s="173"/>
      <c r="TGW19" s="173"/>
      <c r="THA19" s="173"/>
      <c r="THE19" s="173"/>
      <c r="THI19" s="173"/>
      <c r="THM19" s="173"/>
      <c r="THQ19" s="173"/>
      <c r="THU19" s="173"/>
      <c r="THY19" s="173"/>
      <c r="TIC19" s="173"/>
      <c r="TIG19" s="173"/>
      <c r="TIK19" s="173"/>
      <c r="TIO19" s="173"/>
      <c r="TIS19" s="173"/>
      <c r="TIW19" s="173"/>
      <c r="TJA19" s="173"/>
      <c r="TJE19" s="173"/>
      <c r="TJI19" s="173"/>
      <c r="TJM19" s="173"/>
      <c r="TJQ19" s="173"/>
      <c r="TJU19" s="173"/>
      <c r="TJY19" s="173"/>
      <c r="TKC19" s="173"/>
      <c r="TKG19" s="173"/>
      <c r="TKK19" s="173"/>
      <c r="TKO19" s="173"/>
      <c r="TKS19" s="173"/>
      <c r="TKW19" s="173"/>
      <c r="TLA19" s="173"/>
      <c r="TLE19" s="173"/>
      <c r="TLI19" s="173"/>
      <c r="TLM19" s="173"/>
      <c r="TLQ19" s="173"/>
      <c r="TLU19" s="173"/>
      <c r="TLY19" s="173"/>
      <c r="TMC19" s="173"/>
      <c r="TMG19" s="173"/>
      <c r="TMK19" s="173"/>
      <c r="TMO19" s="173"/>
      <c r="TMS19" s="173"/>
      <c r="TMW19" s="173"/>
      <c r="TNA19" s="173"/>
      <c r="TNE19" s="173"/>
      <c r="TNI19" s="173"/>
      <c r="TNM19" s="173"/>
      <c r="TNQ19" s="173"/>
      <c r="TNU19" s="173"/>
      <c r="TNY19" s="173"/>
      <c r="TOC19" s="173"/>
      <c r="TOG19" s="173"/>
      <c r="TOK19" s="173"/>
      <c r="TOO19" s="173"/>
      <c r="TOS19" s="173"/>
      <c r="TOW19" s="173"/>
      <c r="TPA19" s="173"/>
      <c r="TPE19" s="173"/>
      <c r="TPI19" s="173"/>
      <c r="TPM19" s="173"/>
      <c r="TPQ19" s="173"/>
      <c r="TPU19" s="173"/>
      <c r="TPY19" s="173"/>
      <c r="TQC19" s="173"/>
      <c r="TQG19" s="173"/>
      <c r="TQK19" s="173"/>
      <c r="TQO19" s="173"/>
      <c r="TQS19" s="173"/>
      <c r="TQW19" s="173"/>
      <c r="TRA19" s="173"/>
      <c r="TRE19" s="173"/>
      <c r="TRI19" s="173"/>
      <c r="TRM19" s="173"/>
      <c r="TRQ19" s="173"/>
      <c r="TRU19" s="173"/>
      <c r="TRY19" s="173"/>
      <c r="TSC19" s="173"/>
      <c r="TSG19" s="173"/>
      <c r="TSK19" s="173"/>
      <c r="TSO19" s="173"/>
      <c r="TSS19" s="173"/>
      <c r="TSW19" s="173"/>
      <c r="TTA19" s="173"/>
      <c r="TTE19" s="173"/>
      <c r="TTI19" s="173"/>
      <c r="TTM19" s="173"/>
      <c r="TTQ19" s="173"/>
      <c r="TTU19" s="173"/>
      <c r="TTY19" s="173"/>
      <c r="TUC19" s="173"/>
      <c r="TUG19" s="173"/>
      <c r="TUK19" s="173"/>
      <c r="TUO19" s="173"/>
      <c r="TUS19" s="173"/>
      <c r="TUW19" s="173"/>
      <c r="TVA19" s="173"/>
      <c r="TVE19" s="173"/>
      <c r="TVI19" s="173"/>
      <c r="TVM19" s="173"/>
      <c r="TVQ19" s="173"/>
      <c r="TVU19" s="173"/>
      <c r="TVY19" s="173"/>
      <c r="TWC19" s="173"/>
      <c r="TWG19" s="173"/>
      <c r="TWK19" s="173"/>
      <c r="TWO19" s="173"/>
      <c r="TWS19" s="173"/>
      <c r="TWW19" s="173"/>
      <c r="TXA19" s="173"/>
      <c r="TXE19" s="173"/>
      <c r="TXI19" s="173"/>
      <c r="TXM19" s="173"/>
      <c r="TXQ19" s="173"/>
      <c r="TXU19" s="173"/>
      <c r="TXY19" s="173"/>
      <c r="TYC19" s="173"/>
      <c r="TYG19" s="173"/>
      <c r="TYK19" s="173"/>
      <c r="TYO19" s="173"/>
      <c r="TYS19" s="173"/>
      <c r="TYW19" s="173"/>
      <c r="TZA19" s="173"/>
      <c r="TZE19" s="173"/>
      <c r="TZI19" s="173"/>
      <c r="TZM19" s="173"/>
      <c r="TZQ19" s="173"/>
      <c r="TZU19" s="173"/>
      <c r="TZY19" s="173"/>
      <c r="UAC19" s="173"/>
      <c r="UAG19" s="173"/>
      <c r="UAK19" s="173"/>
      <c r="UAO19" s="173"/>
      <c r="UAS19" s="173"/>
      <c r="UAW19" s="173"/>
      <c r="UBA19" s="173"/>
      <c r="UBE19" s="173"/>
      <c r="UBI19" s="173"/>
      <c r="UBM19" s="173"/>
      <c r="UBQ19" s="173"/>
      <c r="UBU19" s="173"/>
      <c r="UBY19" s="173"/>
      <c r="UCC19" s="173"/>
      <c r="UCG19" s="173"/>
      <c r="UCK19" s="173"/>
      <c r="UCO19" s="173"/>
      <c r="UCS19" s="173"/>
      <c r="UCW19" s="173"/>
      <c r="UDA19" s="173"/>
      <c r="UDE19" s="173"/>
      <c r="UDI19" s="173"/>
      <c r="UDM19" s="173"/>
      <c r="UDQ19" s="173"/>
      <c r="UDU19" s="173"/>
      <c r="UDY19" s="173"/>
      <c r="UEC19" s="173"/>
      <c r="UEG19" s="173"/>
      <c r="UEK19" s="173"/>
      <c r="UEO19" s="173"/>
      <c r="UES19" s="173"/>
      <c r="UEW19" s="173"/>
      <c r="UFA19" s="173"/>
      <c r="UFE19" s="173"/>
      <c r="UFI19" s="173"/>
      <c r="UFM19" s="173"/>
      <c r="UFQ19" s="173"/>
      <c r="UFU19" s="173"/>
      <c r="UFY19" s="173"/>
      <c r="UGC19" s="173"/>
      <c r="UGG19" s="173"/>
      <c r="UGK19" s="173"/>
      <c r="UGO19" s="173"/>
      <c r="UGS19" s="173"/>
      <c r="UGW19" s="173"/>
      <c r="UHA19" s="173"/>
      <c r="UHE19" s="173"/>
      <c r="UHI19" s="173"/>
      <c r="UHM19" s="173"/>
      <c r="UHQ19" s="173"/>
      <c r="UHU19" s="173"/>
      <c r="UHY19" s="173"/>
      <c r="UIC19" s="173"/>
      <c r="UIG19" s="173"/>
      <c r="UIK19" s="173"/>
      <c r="UIO19" s="173"/>
      <c r="UIS19" s="173"/>
      <c r="UIW19" s="173"/>
      <c r="UJA19" s="173"/>
      <c r="UJE19" s="173"/>
      <c r="UJI19" s="173"/>
      <c r="UJM19" s="173"/>
      <c r="UJQ19" s="173"/>
      <c r="UJU19" s="173"/>
      <c r="UJY19" s="173"/>
      <c r="UKC19" s="173"/>
      <c r="UKG19" s="173"/>
      <c r="UKK19" s="173"/>
      <c r="UKO19" s="173"/>
      <c r="UKS19" s="173"/>
      <c r="UKW19" s="173"/>
      <c r="ULA19" s="173"/>
      <c r="ULE19" s="173"/>
      <c r="ULI19" s="173"/>
      <c r="ULM19" s="173"/>
      <c r="ULQ19" s="173"/>
      <c r="ULU19" s="173"/>
      <c r="ULY19" s="173"/>
      <c r="UMC19" s="173"/>
      <c r="UMG19" s="173"/>
      <c r="UMK19" s="173"/>
      <c r="UMO19" s="173"/>
      <c r="UMS19" s="173"/>
      <c r="UMW19" s="173"/>
      <c r="UNA19" s="173"/>
      <c r="UNE19" s="173"/>
      <c r="UNI19" s="173"/>
      <c r="UNM19" s="173"/>
      <c r="UNQ19" s="173"/>
      <c r="UNU19" s="173"/>
      <c r="UNY19" s="173"/>
      <c r="UOC19" s="173"/>
      <c r="UOG19" s="173"/>
      <c r="UOK19" s="173"/>
      <c r="UOO19" s="173"/>
      <c r="UOS19" s="173"/>
      <c r="UOW19" s="173"/>
      <c r="UPA19" s="173"/>
      <c r="UPE19" s="173"/>
      <c r="UPI19" s="173"/>
      <c r="UPM19" s="173"/>
      <c r="UPQ19" s="173"/>
      <c r="UPU19" s="173"/>
      <c r="UPY19" s="173"/>
      <c r="UQC19" s="173"/>
      <c r="UQG19" s="173"/>
      <c r="UQK19" s="173"/>
      <c r="UQO19" s="173"/>
      <c r="UQS19" s="173"/>
      <c r="UQW19" s="173"/>
      <c r="URA19" s="173"/>
      <c r="URE19" s="173"/>
      <c r="URI19" s="173"/>
      <c r="URM19" s="173"/>
      <c r="URQ19" s="173"/>
      <c r="URU19" s="173"/>
      <c r="URY19" s="173"/>
      <c r="USC19" s="173"/>
      <c r="USG19" s="173"/>
      <c r="USK19" s="173"/>
      <c r="USO19" s="173"/>
      <c r="USS19" s="173"/>
      <c r="USW19" s="173"/>
      <c r="UTA19" s="173"/>
      <c r="UTE19" s="173"/>
      <c r="UTI19" s="173"/>
      <c r="UTM19" s="173"/>
      <c r="UTQ19" s="173"/>
      <c r="UTU19" s="173"/>
      <c r="UTY19" s="173"/>
      <c r="UUC19" s="173"/>
      <c r="UUG19" s="173"/>
      <c r="UUK19" s="173"/>
      <c r="UUO19" s="173"/>
      <c r="UUS19" s="173"/>
      <c r="UUW19" s="173"/>
      <c r="UVA19" s="173"/>
      <c r="UVE19" s="173"/>
      <c r="UVI19" s="173"/>
      <c r="UVM19" s="173"/>
      <c r="UVQ19" s="173"/>
      <c r="UVU19" s="173"/>
      <c r="UVY19" s="173"/>
      <c r="UWC19" s="173"/>
      <c r="UWG19" s="173"/>
      <c r="UWK19" s="173"/>
      <c r="UWO19" s="173"/>
      <c r="UWS19" s="173"/>
      <c r="UWW19" s="173"/>
      <c r="UXA19" s="173"/>
      <c r="UXE19" s="173"/>
      <c r="UXI19" s="173"/>
      <c r="UXM19" s="173"/>
      <c r="UXQ19" s="173"/>
      <c r="UXU19" s="173"/>
      <c r="UXY19" s="173"/>
      <c r="UYC19" s="173"/>
      <c r="UYG19" s="173"/>
      <c r="UYK19" s="173"/>
      <c r="UYO19" s="173"/>
      <c r="UYS19" s="173"/>
      <c r="UYW19" s="173"/>
      <c r="UZA19" s="173"/>
      <c r="UZE19" s="173"/>
      <c r="UZI19" s="173"/>
      <c r="UZM19" s="173"/>
      <c r="UZQ19" s="173"/>
      <c r="UZU19" s="173"/>
      <c r="UZY19" s="173"/>
      <c r="VAC19" s="173"/>
      <c r="VAG19" s="173"/>
      <c r="VAK19" s="173"/>
      <c r="VAO19" s="173"/>
      <c r="VAS19" s="173"/>
      <c r="VAW19" s="173"/>
      <c r="VBA19" s="173"/>
      <c r="VBE19" s="173"/>
      <c r="VBI19" s="173"/>
      <c r="VBM19" s="173"/>
      <c r="VBQ19" s="173"/>
      <c r="VBU19" s="173"/>
      <c r="VBY19" s="173"/>
      <c r="VCC19" s="173"/>
      <c r="VCG19" s="173"/>
      <c r="VCK19" s="173"/>
      <c r="VCO19" s="173"/>
      <c r="VCS19" s="173"/>
      <c r="VCW19" s="173"/>
      <c r="VDA19" s="173"/>
      <c r="VDE19" s="173"/>
      <c r="VDI19" s="173"/>
      <c r="VDM19" s="173"/>
      <c r="VDQ19" s="173"/>
      <c r="VDU19" s="173"/>
      <c r="VDY19" s="173"/>
      <c r="VEC19" s="173"/>
      <c r="VEG19" s="173"/>
      <c r="VEK19" s="173"/>
      <c r="VEO19" s="173"/>
      <c r="VES19" s="173"/>
      <c r="VEW19" s="173"/>
      <c r="VFA19" s="173"/>
      <c r="VFE19" s="173"/>
      <c r="VFI19" s="173"/>
      <c r="VFM19" s="173"/>
      <c r="VFQ19" s="173"/>
      <c r="VFU19" s="173"/>
      <c r="VFY19" s="173"/>
      <c r="VGC19" s="173"/>
      <c r="VGG19" s="173"/>
      <c r="VGK19" s="173"/>
      <c r="VGO19" s="173"/>
      <c r="VGS19" s="173"/>
      <c r="VGW19" s="173"/>
      <c r="VHA19" s="173"/>
      <c r="VHE19" s="173"/>
      <c r="VHI19" s="173"/>
      <c r="VHM19" s="173"/>
      <c r="VHQ19" s="173"/>
      <c r="VHU19" s="173"/>
      <c r="VHY19" s="173"/>
      <c r="VIC19" s="173"/>
      <c r="VIG19" s="173"/>
      <c r="VIK19" s="173"/>
      <c r="VIO19" s="173"/>
      <c r="VIS19" s="173"/>
      <c r="VIW19" s="173"/>
      <c r="VJA19" s="173"/>
      <c r="VJE19" s="173"/>
      <c r="VJI19" s="173"/>
      <c r="VJM19" s="173"/>
      <c r="VJQ19" s="173"/>
      <c r="VJU19" s="173"/>
      <c r="VJY19" s="173"/>
      <c r="VKC19" s="173"/>
      <c r="VKG19" s="173"/>
      <c r="VKK19" s="173"/>
      <c r="VKO19" s="173"/>
      <c r="VKS19" s="173"/>
      <c r="VKW19" s="173"/>
      <c r="VLA19" s="173"/>
      <c r="VLE19" s="173"/>
      <c r="VLI19" s="173"/>
      <c r="VLM19" s="173"/>
      <c r="VLQ19" s="173"/>
      <c r="VLU19" s="173"/>
      <c r="VLY19" s="173"/>
      <c r="VMC19" s="173"/>
      <c r="VMG19" s="173"/>
      <c r="VMK19" s="173"/>
      <c r="VMO19" s="173"/>
      <c r="VMS19" s="173"/>
      <c r="VMW19" s="173"/>
      <c r="VNA19" s="173"/>
      <c r="VNE19" s="173"/>
      <c r="VNI19" s="173"/>
      <c r="VNM19" s="173"/>
      <c r="VNQ19" s="173"/>
      <c r="VNU19" s="173"/>
      <c r="VNY19" s="173"/>
      <c r="VOC19" s="173"/>
      <c r="VOG19" s="173"/>
      <c r="VOK19" s="173"/>
      <c r="VOO19" s="173"/>
      <c r="VOS19" s="173"/>
      <c r="VOW19" s="173"/>
      <c r="VPA19" s="173"/>
      <c r="VPE19" s="173"/>
      <c r="VPI19" s="173"/>
      <c r="VPM19" s="173"/>
      <c r="VPQ19" s="173"/>
      <c r="VPU19" s="173"/>
      <c r="VPY19" s="173"/>
      <c r="VQC19" s="173"/>
      <c r="VQG19" s="173"/>
      <c r="VQK19" s="173"/>
      <c r="VQO19" s="173"/>
      <c r="VQS19" s="173"/>
      <c r="VQW19" s="173"/>
      <c r="VRA19" s="173"/>
      <c r="VRE19" s="173"/>
      <c r="VRI19" s="173"/>
      <c r="VRM19" s="173"/>
      <c r="VRQ19" s="173"/>
      <c r="VRU19" s="173"/>
      <c r="VRY19" s="173"/>
      <c r="VSC19" s="173"/>
      <c r="VSG19" s="173"/>
      <c r="VSK19" s="173"/>
      <c r="VSO19" s="173"/>
      <c r="VSS19" s="173"/>
      <c r="VSW19" s="173"/>
      <c r="VTA19" s="173"/>
      <c r="VTE19" s="173"/>
      <c r="VTI19" s="173"/>
      <c r="VTM19" s="173"/>
      <c r="VTQ19" s="173"/>
      <c r="VTU19" s="173"/>
      <c r="VTY19" s="173"/>
      <c r="VUC19" s="173"/>
      <c r="VUG19" s="173"/>
      <c r="VUK19" s="173"/>
      <c r="VUO19" s="173"/>
      <c r="VUS19" s="173"/>
      <c r="VUW19" s="173"/>
      <c r="VVA19" s="173"/>
      <c r="VVE19" s="173"/>
      <c r="VVI19" s="173"/>
      <c r="VVM19" s="173"/>
      <c r="VVQ19" s="173"/>
      <c r="VVU19" s="173"/>
      <c r="VVY19" s="173"/>
      <c r="VWC19" s="173"/>
      <c r="VWG19" s="173"/>
      <c r="VWK19" s="173"/>
      <c r="VWO19" s="173"/>
      <c r="VWS19" s="173"/>
      <c r="VWW19" s="173"/>
      <c r="VXA19" s="173"/>
      <c r="VXE19" s="173"/>
      <c r="VXI19" s="173"/>
      <c r="VXM19" s="173"/>
      <c r="VXQ19" s="173"/>
      <c r="VXU19" s="173"/>
      <c r="VXY19" s="173"/>
      <c r="VYC19" s="173"/>
      <c r="VYG19" s="173"/>
      <c r="VYK19" s="173"/>
      <c r="VYO19" s="173"/>
      <c r="VYS19" s="173"/>
      <c r="VYW19" s="173"/>
      <c r="VZA19" s="173"/>
      <c r="VZE19" s="173"/>
      <c r="VZI19" s="173"/>
      <c r="VZM19" s="173"/>
      <c r="VZQ19" s="173"/>
      <c r="VZU19" s="173"/>
      <c r="VZY19" s="173"/>
      <c r="WAC19" s="173"/>
      <c r="WAG19" s="173"/>
      <c r="WAK19" s="173"/>
      <c r="WAO19" s="173"/>
      <c r="WAS19" s="173"/>
      <c r="WAW19" s="173"/>
      <c r="WBA19" s="173"/>
      <c r="WBE19" s="173"/>
      <c r="WBI19" s="173"/>
      <c r="WBM19" s="173"/>
      <c r="WBQ19" s="173"/>
      <c r="WBU19" s="173"/>
      <c r="WBY19" s="173"/>
      <c r="WCC19" s="173"/>
      <c r="WCG19" s="173"/>
      <c r="WCK19" s="173"/>
      <c r="WCO19" s="173"/>
      <c r="WCS19" s="173"/>
      <c r="WCW19" s="173"/>
      <c r="WDA19" s="173"/>
      <c r="WDE19" s="173"/>
      <c r="WDI19" s="173"/>
      <c r="WDM19" s="173"/>
      <c r="WDQ19" s="173"/>
      <c r="WDU19" s="173"/>
      <c r="WDY19" s="173"/>
      <c r="WEC19" s="173"/>
      <c r="WEG19" s="173"/>
      <c r="WEK19" s="173"/>
      <c r="WEO19" s="173"/>
      <c r="WES19" s="173"/>
      <c r="WEW19" s="173"/>
      <c r="WFA19" s="173"/>
      <c r="WFE19" s="173"/>
      <c r="WFI19" s="173"/>
      <c r="WFM19" s="173"/>
      <c r="WFQ19" s="173"/>
      <c r="WFU19" s="173"/>
      <c r="WFY19" s="173"/>
      <c r="WGC19" s="173"/>
      <c r="WGG19" s="173"/>
      <c r="WGK19" s="173"/>
      <c r="WGO19" s="173"/>
      <c r="WGS19" s="173"/>
      <c r="WGW19" s="173"/>
      <c r="WHA19" s="173"/>
      <c r="WHE19" s="173"/>
      <c r="WHI19" s="173"/>
      <c r="WHM19" s="173"/>
      <c r="WHQ19" s="173"/>
      <c r="WHU19" s="173"/>
      <c r="WHY19" s="173"/>
      <c r="WIC19" s="173"/>
      <c r="WIG19" s="173"/>
      <c r="WIK19" s="173"/>
      <c r="WIO19" s="173"/>
      <c r="WIS19" s="173"/>
      <c r="WIW19" s="173"/>
      <c r="WJA19" s="173"/>
      <c r="WJE19" s="173"/>
      <c r="WJI19" s="173"/>
      <c r="WJM19" s="173"/>
      <c r="WJQ19" s="173"/>
      <c r="WJU19" s="173"/>
      <c r="WJY19" s="173"/>
      <c r="WKC19" s="173"/>
      <c r="WKG19" s="173"/>
      <c r="WKK19" s="173"/>
      <c r="WKO19" s="173"/>
      <c r="WKS19" s="173"/>
      <c r="WKW19" s="173"/>
      <c r="WLA19" s="173"/>
      <c r="WLE19" s="173"/>
      <c r="WLI19" s="173"/>
      <c r="WLM19" s="173"/>
      <c r="WLQ19" s="173"/>
      <c r="WLU19" s="173"/>
      <c r="WLY19" s="173"/>
      <c r="WMC19" s="173"/>
      <c r="WMG19" s="173"/>
      <c r="WMK19" s="173"/>
      <c r="WMO19" s="173"/>
      <c r="WMS19" s="173"/>
      <c r="WMW19" s="173"/>
      <c r="WNA19" s="173"/>
      <c r="WNE19" s="173"/>
      <c r="WNI19" s="173"/>
      <c r="WNM19" s="173"/>
      <c r="WNQ19" s="173"/>
      <c r="WNU19" s="173"/>
      <c r="WNY19" s="173"/>
      <c r="WOC19" s="173"/>
      <c r="WOG19" s="173"/>
      <c r="WOK19" s="173"/>
      <c r="WOO19" s="173"/>
      <c r="WOS19" s="173"/>
      <c r="WOW19" s="173"/>
      <c r="WPA19" s="173"/>
      <c r="WPE19" s="173"/>
      <c r="WPI19" s="173"/>
      <c r="WPM19" s="173"/>
      <c r="WPQ19" s="173"/>
      <c r="WPU19" s="173"/>
      <c r="WPY19" s="173"/>
      <c r="WQC19" s="173"/>
      <c r="WQG19" s="173"/>
      <c r="WQK19" s="173"/>
      <c r="WQO19" s="173"/>
      <c r="WQS19" s="173"/>
      <c r="WQW19" s="173"/>
      <c r="WRA19" s="173"/>
      <c r="WRE19" s="173"/>
      <c r="WRI19" s="173"/>
      <c r="WRM19" s="173"/>
      <c r="WRQ19" s="173"/>
      <c r="WRU19" s="173"/>
      <c r="WRY19" s="173"/>
      <c r="WSC19" s="173"/>
      <c r="WSG19" s="173"/>
      <c r="WSK19" s="173"/>
      <c r="WSO19" s="173"/>
      <c r="WSS19" s="173"/>
      <c r="WSW19" s="173"/>
      <c r="WTA19" s="173"/>
      <c r="WTE19" s="173"/>
      <c r="WTI19" s="173"/>
      <c r="WTM19" s="173"/>
      <c r="WTQ19" s="173"/>
      <c r="WTU19" s="173"/>
      <c r="WTY19" s="173"/>
      <c r="WUC19" s="173"/>
      <c r="WUG19" s="173"/>
      <c r="WUK19" s="173"/>
      <c r="WUO19" s="173"/>
      <c r="WUS19" s="173"/>
      <c r="WUW19" s="173"/>
      <c r="WVA19" s="173"/>
      <c r="WVE19" s="173"/>
      <c r="WVI19" s="173"/>
      <c r="WVM19" s="173"/>
      <c r="WVQ19" s="173"/>
      <c r="WVU19" s="173"/>
      <c r="WVY19" s="173"/>
      <c r="WWC19" s="173"/>
      <c r="WWG19" s="173"/>
      <c r="WWK19" s="173"/>
      <c r="WWO19" s="173"/>
      <c r="WWS19" s="173"/>
      <c r="WWW19" s="173"/>
      <c r="WXA19" s="173"/>
      <c r="WXE19" s="173"/>
      <c r="WXI19" s="173"/>
      <c r="WXM19" s="173"/>
      <c r="WXQ19" s="173"/>
      <c r="WXU19" s="173"/>
      <c r="WXY19" s="173"/>
      <c r="WYC19" s="173"/>
      <c r="WYG19" s="173"/>
      <c r="WYK19" s="173"/>
      <c r="WYO19" s="173"/>
      <c r="WYS19" s="173"/>
      <c r="WYW19" s="173"/>
      <c r="WZA19" s="173"/>
      <c r="WZE19" s="173"/>
      <c r="WZI19" s="173"/>
      <c r="WZM19" s="173"/>
      <c r="WZQ19" s="173"/>
      <c r="WZU19" s="173"/>
      <c r="WZY19" s="173"/>
      <c r="XAC19" s="173"/>
      <c r="XAG19" s="173"/>
      <c r="XAK19" s="173"/>
      <c r="XAO19" s="173"/>
      <c r="XAS19" s="173"/>
      <c r="XAW19" s="173"/>
      <c r="XBA19" s="173"/>
      <c r="XBE19" s="173"/>
      <c r="XBI19" s="173"/>
      <c r="XBM19" s="173"/>
      <c r="XBQ19" s="173"/>
      <c r="XBU19" s="173"/>
      <c r="XBY19" s="173"/>
      <c r="XCC19" s="173"/>
      <c r="XCG19" s="173"/>
      <c r="XCK19" s="173"/>
      <c r="XCO19" s="173"/>
      <c r="XCS19" s="173"/>
      <c r="XCW19" s="173"/>
      <c r="XDA19" s="173"/>
      <c r="XDE19" s="173"/>
      <c r="XDI19" s="173"/>
      <c r="XDM19" s="173"/>
      <c r="XDQ19" s="173"/>
      <c r="XDU19" s="173"/>
      <c r="XDY19" s="173"/>
      <c r="XEC19" s="173"/>
      <c r="XEG19" s="173"/>
      <c r="XEK19" s="173"/>
      <c r="XEO19" s="173"/>
      <c r="XES19" s="173"/>
      <c r="XEW19" s="173"/>
      <c r="XFA19" s="173"/>
    </row>
    <row r="20" spans="1:1021 1025:2045 2049:3069 3073:4093 4097:5117 5121:6141 6145:7165 7169:8189 8193:9213 9217:10237 10241:11261 11265:12285 12289:13309 13313:14333 14337:15357 15361:16381" s="171" customFormat="1" ht="14">
      <c r="A20" s="1531" t="s">
        <v>801</v>
      </c>
      <c r="B20" s="1532" t="s">
        <v>802</v>
      </c>
      <c r="C20" s="1532" t="s">
        <v>803</v>
      </c>
      <c r="D20" s="169"/>
    </row>
    <row r="21" spans="1:1021 1025:2045 2049:3069 3073:4093 4097:5117 5121:6141 6145:7165 7169:8189 8193:9213 9217:10237 10241:11261 11265:12285 12289:13309 13313:14333 14337:15357 15361:16381" s="171" customFormat="1" ht="42.75" customHeight="1">
      <c r="A21" s="408" t="s">
        <v>804</v>
      </c>
      <c r="B21" s="408" t="s">
        <v>805</v>
      </c>
      <c r="C21" s="408" t="s">
        <v>806</v>
      </c>
      <c r="D21" s="169"/>
    </row>
    <row r="22" spans="1:1021 1025:2045 2049:3069 3073:4093 4097:5117 5121:6141 6145:7165 7169:8189 8193:9213 9217:10237 10241:11261 11265:12285 12289:13309 13313:14333 14337:15357 15361:16381" s="171" customFormat="1" ht="14">
      <c r="A22" s="413" t="s">
        <v>807</v>
      </c>
      <c r="B22" s="413" t="s">
        <v>808</v>
      </c>
      <c r="C22" s="413" t="s">
        <v>809</v>
      </c>
      <c r="D22" s="169"/>
    </row>
    <row r="23" spans="1:1021 1025:2045 2049:3069 3073:4093 4097:5117 5121:6141 6145:7165 7169:8189 8193:9213 9217:10237 10241:11261 11265:12285 12289:13309 13313:14333 14337:15357 15361:16381" s="171" customFormat="1" ht="39">
      <c r="A23" s="413" t="s">
        <v>810</v>
      </c>
      <c r="B23" s="413" t="s">
        <v>811</v>
      </c>
      <c r="C23" s="413" t="s">
        <v>812</v>
      </c>
      <c r="D23" s="169"/>
    </row>
    <row r="24" spans="1:1021 1025:2045 2049:3069 3073:4093 4097:5117 5121:6141 6145:7165 7169:8189 8193:9213 9217:10237 10241:11261 11265:12285 12289:13309 13313:14333 14337:15357 15361:16381" s="171" customFormat="1" ht="26">
      <c r="A24" s="413" t="s">
        <v>807</v>
      </c>
      <c r="B24" s="413" t="s">
        <v>813</v>
      </c>
      <c r="C24" s="413" t="s">
        <v>814</v>
      </c>
      <c r="D24" s="169"/>
    </row>
    <row r="25" spans="1:1021 1025:2045 2049:3069 3073:4093 4097:5117 5121:6141 6145:7165 7169:8189 8193:9213 9217:10237 10241:11261 11265:12285 12289:13309 13313:14333 14337:15357 15361:16381" s="171" customFormat="1" ht="44.25" customHeight="1">
      <c r="A25" s="413" t="s">
        <v>807</v>
      </c>
      <c r="B25" s="413" t="s">
        <v>815</v>
      </c>
      <c r="C25" s="413" t="s">
        <v>812</v>
      </c>
      <c r="D25" s="169"/>
    </row>
    <row r="26" spans="1:1021 1025:2045 2049:3069 3073:4093 4097:5117 5121:6141 6145:7165 7169:8189 8193:9213 9217:10237 10241:11261 11265:12285 12289:13309 13313:14333 14337:15357 15361:16381" s="171" customFormat="1" ht="26">
      <c r="A26" s="413" t="s">
        <v>810</v>
      </c>
      <c r="B26" s="413" t="s">
        <v>816</v>
      </c>
      <c r="C26" s="413" t="s">
        <v>817</v>
      </c>
      <c r="D26" s="169"/>
    </row>
    <row r="27" spans="1:1021 1025:2045 2049:3069 3073:4093 4097:5117 5121:6141 6145:7165 7169:8189 8193:9213 9217:10237 10241:11261 11265:12285 12289:13309 13313:14333 14337:15357 15361:16381" s="171" customFormat="1" ht="91">
      <c r="A27" s="413" t="s">
        <v>807</v>
      </c>
      <c r="B27" s="413" t="s">
        <v>818</v>
      </c>
      <c r="C27" s="413" t="s">
        <v>817</v>
      </c>
      <c r="D27" s="169"/>
    </row>
    <row r="28" spans="1:1021 1025:2045 2049:3069 3073:4093 4097:5117 5121:6141 6145:7165 7169:8189 8193:9213 9217:10237 10241:11261 11265:12285 12289:13309 13313:14333 14337:15357 15361:16381" s="171" customFormat="1" ht="14">
      <c r="A28" s="413" t="s">
        <v>810</v>
      </c>
      <c r="B28" s="413" t="s">
        <v>819</v>
      </c>
      <c r="C28" s="413" t="s">
        <v>812</v>
      </c>
      <c r="D28" s="169"/>
    </row>
    <row r="29" spans="1:1021 1025:2045 2049:3069 3073:4093 4097:5117 5121:6141 6145:7165 7169:8189 8193:9213 9217:10237 10241:11261 11265:12285 12289:13309 13313:14333 14337:15357 15361:16381" s="171" customFormat="1" ht="26">
      <c r="A29" s="413" t="s">
        <v>810</v>
      </c>
      <c r="B29" s="413" t="s">
        <v>820</v>
      </c>
      <c r="C29" s="413" t="s">
        <v>817</v>
      </c>
      <c r="D29" s="169"/>
    </row>
    <row r="30" spans="1:1021 1025:2045 2049:3069 3073:4093 4097:5117 5121:6141 6145:7165 7169:8189 8193:9213 9217:10237 10241:11261 11265:12285 12289:13309 13313:14333 14337:15357 15361:16381" s="171" customFormat="1" ht="39">
      <c r="A30" s="413" t="s">
        <v>807</v>
      </c>
      <c r="B30" s="413" t="s">
        <v>821</v>
      </c>
      <c r="C30" s="413" t="s">
        <v>822</v>
      </c>
      <c r="D30" s="169"/>
    </row>
    <row r="31" spans="1:1021 1025:2045 2049:3069 3073:4093 4097:5117 5121:6141 6145:7165 7169:8189 8193:9213 9217:10237 10241:11261 11265:12285 12289:13309 13313:14333 14337:15357 15361:16381" s="171" customFormat="1" ht="26">
      <c r="A31" s="412" t="s">
        <v>807</v>
      </c>
      <c r="B31" s="412" t="s">
        <v>823</v>
      </c>
      <c r="C31" s="412" t="s">
        <v>824</v>
      </c>
      <c r="D31" s="169"/>
    </row>
    <row r="32" spans="1:1021 1025:2045 2049:3069 3073:4093 4097:5117 5121:6141 6145:7165 7169:8189 8193:9213 9217:10237 10241:11261 11265:12285 12289:13309 13313:14333 14337:15357 15361:16381" s="171" customFormat="1" ht="14">
      <c r="A32" s="409" t="s">
        <v>825</v>
      </c>
      <c r="B32" s="409" t="s">
        <v>826</v>
      </c>
      <c r="C32" s="409" t="s">
        <v>824</v>
      </c>
      <c r="D32" s="169"/>
    </row>
    <row r="33" spans="1:16384" s="171" customFormat="1" ht="87.75" customHeight="1">
      <c r="A33" s="409" t="s">
        <v>810</v>
      </c>
      <c r="B33" s="409" t="s">
        <v>827</v>
      </c>
      <c r="C33" s="409" t="s">
        <v>812</v>
      </c>
      <c r="D33" s="169"/>
    </row>
    <row r="34" spans="1:16384" s="171" customFormat="1" ht="14">
      <c r="A34" s="409" t="s">
        <v>825</v>
      </c>
      <c r="B34" s="409" t="s">
        <v>828</v>
      </c>
      <c r="C34" s="409" t="s">
        <v>829</v>
      </c>
      <c r="D34" s="169"/>
    </row>
    <row r="35" spans="1:16384" s="171" customFormat="1" ht="39">
      <c r="A35" s="409" t="s">
        <v>810</v>
      </c>
      <c r="B35" s="409" t="s">
        <v>830</v>
      </c>
      <c r="C35" s="409" t="s">
        <v>831</v>
      </c>
      <c r="D35" s="169"/>
    </row>
    <row r="36" spans="1:16384" s="171" customFormat="1" ht="41.25" customHeight="1">
      <c r="A36" s="409" t="s">
        <v>810</v>
      </c>
      <c r="B36" s="409" t="s">
        <v>832</v>
      </c>
      <c r="C36" s="409" t="s">
        <v>831</v>
      </c>
      <c r="D36" s="169"/>
    </row>
    <row r="37" spans="1:16384" s="171" customFormat="1" ht="14">
      <c r="A37" s="410" t="s">
        <v>807</v>
      </c>
      <c r="B37" s="410" t="s">
        <v>833</v>
      </c>
      <c r="C37" s="410" t="s">
        <v>834</v>
      </c>
      <c r="D37" s="169"/>
    </row>
    <row r="38" spans="1:16384" s="171" customFormat="1" ht="39">
      <c r="A38" s="410" t="s">
        <v>825</v>
      </c>
      <c r="B38" s="410" t="s">
        <v>835</v>
      </c>
      <c r="C38" s="410" t="s">
        <v>822</v>
      </c>
      <c r="D38" s="169"/>
    </row>
    <row r="39" spans="1:16384" s="171" customFormat="1" ht="14">
      <c r="A39" s="1333" t="s">
        <v>807</v>
      </c>
      <c r="B39" s="1333" t="s">
        <v>836</v>
      </c>
      <c r="C39" s="1333" t="s">
        <v>824</v>
      </c>
      <c r="D39" s="169"/>
    </row>
    <row r="40" spans="1:16384" s="171" customFormat="1" ht="14">
      <c r="A40" s="1333" t="s">
        <v>810</v>
      </c>
      <c r="B40" s="1333" t="s">
        <v>837</v>
      </c>
      <c r="C40" s="1333" t="s">
        <v>824</v>
      </c>
      <c r="D40" s="169"/>
    </row>
    <row r="41" spans="1:16384" s="171" customFormat="1" ht="14">
      <c r="A41" s="1333" t="s">
        <v>825</v>
      </c>
      <c r="B41" s="1333" t="s">
        <v>838</v>
      </c>
      <c r="C41" s="1333" t="s">
        <v>824</v>
      </c>
      <c r="D41" s="169"/>
    </row>
    <row r="42" spans="1:16384" s="171" customFormat="1" ht="78">
      <c r="A42" s="1333" t="s">
        <v>807</v>
      </c>
      <c r="B42" s="1333" t="s">
        <v>839</v>
      </c>
      <c r="C42" s="1333" t="s">
        <v>812</v>
      </c>
      <c r="D42" s="169"/>
    </row>
    <row r="43" spans="1:16384" s="171" customFormat="1" ht="14">
      <c r="A43" s="1333" t="s">
        <v>825</v>
      </c>
      <c r="B43" s="1333" t="s">
        <v>840</v>
      </c>
      <c r="C43" s="1333" t="s">
        <v>841</v>
      </c>
      <c r="D43" s="169"/>
    </row>
    <row r="44" spans="1:16384" s="171" customFormat="1" ht="52">
      <c r="A44" s="1333" t="s">
        <v>807</v>
      </c>
      <c r="B44" s="1333" t="s">
        <v>842</v>
      </c>
      <c r="C44" s="1333" t="s">
        <v>843</v>
      </c>
      <c r="D44" s="169"/>
    </row>
    <row r="45" spans="1:16384" s="171" customFormat="1" ht="26">
      <c r="A45" s="1333" t="s">
        <v>807</v>
      </c>
      <c r="B45" s="1333" t="s">
        <v>844</v>
      </c>
      <c r="C45" s="1502" t="s">
        <v>845</v>
      </c>
      <c r="D45" s="169"/>
    </row>
    <row r="46" spans="1:16384" s="171" customFormat="1" ht="26">
      <c r="A46" s="1333" t="s">
        <v>825</v>
      </c>
      <c r="B46" s="1333" t="s">
        <v>846</v>
      </c>
      <c r="C46" s="1503" t="s">
        <v>847</v>
      </c>
      <c r="D46" s="169"/>
    </row>
    <row r="47" spans="1:16384" s="1787" customFormat="1" ht="26">
      <c r="A47" s="1333" t="s">
        <v>810</v>
      </c>
      <c r="B47" s="1333" t="s">
        <v>848</v>
      </c>
      <c r="C47" s="1503" t="s">
        <v>849</v>
      </c>
      <c r="D47" s="169"/>
      <c r="E47" s="171"/>
      <c r="F47" s="169"/>
      <c r="G47" s="171"/>
      <c r="H47" s="169"/>
      <c r="I47" s="171"/>
      <c r="J47" s="169"/>
      <c r="K47" s="171"/>
      <c r="L47" s="169"/>
      <c r="M47" s="171"/>
      <c r="N47" s="169"/>
      <c r="O47" s="171"/>
      <c r="P47" s="169"/>
      <c r="Q47" s="171"/>
      <c r="R47" s="169"/>
      <c r="S47" s="171"/>
      <c r="T47" s="169"/>
      <c r="U47" s="171"/>
      <c r="V47" s="169"/>
      <c r="W47" s="171"/>
      <c r="X47" s="169"/>
      <c r="Y47" s="171"/>
      <c r="Z47" s="169"/>
      <c r="AA47" s="171"/>
      <c r="AB47" s="169"/>
      <c r="AC47" s="171"/>
      <c r="AD47" s="169"/>
      <c r="AE47" s="171"/>
      <c r="AF47" s="169"/>
      <c r="AG47" s="171"/>
      <c r="AH47" s="169"/>
      <c r="AI47" s="171"/>
      <c r="AJ47" s="169"/>
      <c r="AK47" s="171"/>
      <c r="AL47" s="169"/>
      <c r="AM47" s="171"/>
      <c r="AN47" s="169"/>
      <c r="AO47" s="171"/>
      <c r="AP47" s="169"/>
      <c r="AQ47" s="171"/>
      <c r="AR47" s="169"/>
      <c r="AS47" s="171"/>
      <c r="AT47" s="169"/>
      <c r="AU47" s="171"/>
      <c r="AV47" s="169"/>
      <c r="AW47" s="171"/>
      <c r="AX47" s="169"/>
      <c r="AY47" s="171"/>
      <c r="AZ47" s="169"/>
      <c r="BA47" s="171"/>
      <c r="BB47" s="169"/>
      <c r="BC47" s="171"/>
      <c r="BD47" s="169"/>
      <c r="BE47" s="171"/>
      <c r="BF47" s="169"/>
      <c r="BG47" s="171"/>
      <c r="BH47" s="169"/>
      <c r="BI47" s="171"/>
      <c r="BJ47" s="169"/>
      <c r="BK47" s="171"/>
      <c r="BL47" s="169"/>
      <c r="BM47" s="171"/>
      <c r="BN47" s="169"/>
      <c r="BO47" s="171"/>
      <c r="BP47" s="169"/>
      <c r="BQ47" s="171"/>
      <c r="BR47" s="169"/>
      <c r="BS47" s="171"/>
      <c r="BT47" s="169"/>
      <c r="BU47" s="171"/>
      <c r="BV47" s="169"/>
      <c r="BW47" s="171"/>
      <c r="BX47" s="169"/>
      <c r="BY47" s="171"/>
      <c r="BZ47" s="169"/>
      <c r="CA47" s="171"/>
      <c r="CB47" s="169"/>
      <c r="CC47" s="171"/>
      <c r="CD47" s="169"/>
      <c r="CE47" s="171"/>
      <c r="CF47" s="169"/>
      <c r="CG47" s="171"/>
      <c r="CH47" s="169"/>
      <c r="CI47" s="171"/>
      <c r="CJ47" s="169"/>
      <c r="CK47" s="171"/>
      <c r="CL47" s="169"/>
      <c r="CM47" s="171"/>
      <c r="CN47" s="169"/>
      <c r="CO47" s="171"/>
      <c r="CP47" s="169"/>
      <c r="CQ47" s="171"/>
      <c r="CR47" s="169"/>
      <c r="CS47" s="171"/>
      <c r="CT47" s="169"/>
      <c r="CU47" s="171"/>
      <c r="CV47" s="169"/>
      <c r="CW47" s="171"/>
      <c r="CX47" s="169"/>
      <c r="CY47" s="171"/>
      <c r="CZ47" s="169"/>
      <c r="DA47" s="171"/>
      <c r="DB47" s="169"/>
      <c r="DC47" s="171"/>
      <c r="DD47" s="169"/>
      <c r="DE47" s="171"/>
      <c r="DF47" s="169"/>
      <c r="DG47" s="171"/>
      <c r="DH47" s="169"/>
      <c r="DI47" s="171"/>
      <c r="DJ47" s="169"/>
      <c r="DK47" s="171"/>
      <c r="DL47" s="169"/>
      <c r="DM47" s="171"/>
      <c r="DN47" s="169"/>
      <c r="DO47" s="171"/>
      <c r="DP47" s="169"/>
      <c r="DQ47" s="171"/>
      <c r="DR47" s="169"/>
      <c r="DS47" s="171"/>
      <c r="DT47" s="169"/>
      <c r="DU47" s="171"/>
      <c r="DV47" s="169"/>
      <c r="DW47" s="171"/>
      <c r="DX47" s="169"/>
      <c r="DY47" s="171"/>
      <c r="DZ47" s="169"/>
      <c r="EA47" s="171"/>
      <c r="EB47" s="169"/>
      <c r="EC47" s="171"/>
      <c r="ED47" s="169"/>
      <c r="EE47" s="171"/>
      <c r="EF47" s="169"/>
      <c r="EG47" s="171"/>
      <c r="EH47" s="169"/>
      <c r="EI47" s="171"/>
      <c r="EJ47" s="169"/>
      <c r="EK47" s="171"/>
      <c r="EL47" s="169"/>
      <c r="EM47" s="171"/>
      <c r="EN47" s="169"/>
      <c r="EO47" s="171"/>
      <c r="EP47" s="169"/>
      <c r="EQ47" s="171"/>
      <c r="ER47" s="169"/>
      <c r="ES47" s="171"/>
      <c r="ET47" s="169"/>
      <c r="EU47" s="171"/>
      <c r="EV47" s="169"/>
      <c r="EW47" s="171"/>
      <c r="EX47" s="169"/>
      <c r="EY47" s="171"/>
      <c r="EZ47" s="169"/>
      <c r="FA47" s="171"/>
      <c r="FB47" s="169"/>
      <c r="FC47" s="171"/>
      <c r="FD47" s="169"/>
      <c r="FE47" s="171"/>
      <c r="FF47" s="169"/>
      <c r="FG47" s="171"/>
      <c r="FH47" s="169"/>
      <c r="FI47" s="171"/>
      <c r="FJ47" s="169"/>
      <c r="FK47" s="171"/>
      <c r="FL47" s="169"/>
      <c r="FM47" s="171"/>
      <c r="FN47" s="169"/>
      <c r="FO47" s="171"/>
      <c r="FP47" s="169"/>
      <c r="FQ47" s="171"/>
      <c r="FR47" s="169"/>
      <c r="FS47" s="171"/>
      <c r="FT47" s="169"/>
      <c r="FU47" s="171"/>
      <c r="FV47" s="169"/>
      <c r="FW47" s="171"/>
      <c r="FX47" s="169"/>
      <c r="FY47" s="171"/>
      <c r="FZ47" s="169"/>
      <c r="GA47" s="171"/>
      <c r="GB47" s="169"/>
      <c r="GC47" s="171"/>
      <c r="GD47" s="169"/>
      <c r="GE47" s="171"/>
      <c r="GF47" s="169"/>
      <c r="GG47" s="171"/>
      <c r="GH47" s="169"/>
      <c r="GI47" s="171"/>
      <c r="GJ47" s="169"/>
      <c r="GK47" s="171"/>
      <c r="GL47" s="169"/>
      <c r="GM47" s="171"/>
      <c r="GN47" s="169"/>
      <c r="GO47" s="171"/>
      <c r="GP47" s="169"/>
      <c r="GQ47" s="171"/>
      <c r="GR47" s="169"/>
      <c r="GS47" s="171"/>
      <c r="GT47" s="169"/>
      <c r="GU47" s="171"/>
      <c r="GV47" s="169"/>
      <c r="GW47" s="171"/>
      <c r="GX47" s="169"/>
      <c r="GY47" s="171"/>
      <c r="GZ47" s="169"/>
      <c r="HA47" s="171"/>
      <c r="HB47" s="169"/>
      <c r="HC47" s="171"/>
      <c r="HD47" s="169"/>
      <c r="HE47" s="171"/>
      <c r="HF47" s="169"/>
      <c r="HG47" s="171"/>
      <c r="HH47" s="169"/>
      <c r="HI47" s="171"/>
      <c r="HJ47" s="169"/>
      <c r="HK47" s="171"/>
      <c r="HL47" s="169"/>
      <c r="HM47" s="171"/>
      <c r="HN47" s="169"/>
      <c r="HO47" s="171"/>
      <c r="HP47" s="169"/>
      <c r="HQ47" s="171"/>
      <c r="HR47" s="169"/>
      <c r="HS47" s="171"/>
      <c r="HT47" s="169"/>
      <c r="HU47" s="171"/>
      <c r="HV47" s="169"/>
      <c r="HW47" s="171"/>
      <c r="HX47" s="169"/>
      <c r="HY47" s="171"/>
      <c r="HZ47" s="169"/>
      <c r="IA47" s="171"/>
      <c r="IB47" s="169"/>
      <c r="IC47" s="171"/>
      <c r="ID47" s="169"/>
      <c r="IE47" s="171"/>
      <c r="IF47" s="169"/>
      <c r="IG47" s="171"/>
      <c r="IH47" s="169"/>
      <c r="II47" s="171"/>
      <c r="IJ47" s="169"/>
      <c r="IK47" s="171"/>
      <c r="IL47" s="169"/>
      <c r="IM47" s="171"/>
      <c r="IN47" s="169"/>
      <c r="IO47" s="171"/>
      <c r="IP47" s="169"/>
      <c r="IQ47" s="171"/>
      <c r="IR47" s="169"/>
      <c r="IS47" s="171"/>
      <c r="IT47" s="169"/>
      <c r="IU47" s="171"/>
      <c r="IV47" s="169"/>
      <c r="IW47" s="171"/>
      <c r="IX47" s="169"/>
      <c r="IY47" s="171"/>
      <c r="IZ47" s="169"/>
      <c r="JA47" s="171"/>
      <c r="JB47" s="169"/>
      <c r="JC47" s="171"/>
      <c r="JD47" s="169"/>
      <c r="JE47" s="171"/>
      <c r="JF47" s="169"/>
      <c r="JG47" s="171"/>
      <c r="JH47" s="169"/>
      <c r="JI47" s="171"/>
      <c r="JJ47" s="169"/>
      <c r="JK47" s="171"/>
      <c r="JL47" s="169"/>
      <c r="JM47" s="171"/>
      <c r="JN47" s="169"/>
      <c r="JO47" s="171"/>
      <c r="JP47" s="169"/>
      <c r="JQ47" s="171"/>
      <c r="JR47" s="169"/>
      <c r="JS47" s="171"/>
      <c r="JT47" s="169"/>
      <c r="JU47" s="171"/>
      <c r="JV47" s="169"/>
      <c r="JW47" s="171"/>
      <c r="JX47" s="169"/>
      <c r="JY47" s="171"/>
      <c r="JZ47" s="169"/>
      <c r="KA47" s="171"/>
      <c r="KB47" s="169"/>
      <c r="KC47" s="171"/>
      <c r="KD47" s="169"/>
      <c r="KE47" s="171"/>
      <c r="KF47" s="169"/>
      <c r="KG47" s="171"/>
      <c r="KH47" s="169"/>
      <c r="KI47" s="171"/>
      <c r="KJ47" s="169"/>
      <c r="KK47" s="171"/>
      <c r="KL47" s="169"/>
      <c r="KM47" s="171"/>
      <c r="KN47" s="169"/>
      <c r="KO47" s="171"/>
      <c r="KP47" s="169"/>
      <c r="KQ47" s="171"/>
      <c r="KR47" s="169"/>
      <c r="KS47" s="171"/>
      <c r="KT47" s="169"/>
      <c r="KU47" s="171"/>
      <c r="KV47" s="169"/>
      <c r="KW47" s="171"/>
      <c r="KX47" s="169"/>
      <c r="KY47" s="171"/>
      <c r="KZ47" s="169"/>
      <c r="LA47" s="171"/>
      <c r="LB47" s="169"/>
      <c r="LC47" s="171"/>
      <c r="LD47" s="169"/>
      <c r="LE47" s="171"/>
      <c r="LF47" s="169"/>
      <c r="LG47" s="171"/>
      <c r="LH47" s="169"/>
      <c r="LI47" s="171"/>
      <c r="LJ47" s="169"/>
      <c r="LK47" s="171"/>
      <c r="LL47" s="169"/>
      <c r="LM47" s="171"/>
      <c r="LN47" s="169"/>
      <c r="LO47" s="171"/>
      <c r="LP47" s="169"/>
      <c r="LQ47" s="171"/>
      <c r="LR47" s="169"/>
      <c r="LS47" s="171"/>
      <c r="LT47" s="169"/>
      <c r="LU47" s="171"/>
      <c r="LV47" s="169"/>
      <c r="LW47" s="171"/>
      <c r="LX47" s="169"/>
      <c r="LY47" s="171"/>
      <c r="LZ47" s="169"/>
      <c r="MA47" s="171"/>
      <c r="MB47" s="169"/>
      <c r="MC47" s="171"/>
      <c r="MD47" s="169"/>
      <c r="ME47" s="171"/>
      <c r="MF47" s="169"/>
      <c r="MG47" s="171"/>
      <c r="MH47" s="169"/>
      <c r="MI47" s="171"/>
      <c r="MJ47" s="169"/>
      <c r="MK47" s="171"/>
      <c r="ML47" s="169"/>
      <c r="MM47" s="171"/>
      <c r="MN47" s="169"/>
      <c r="MO47" s="171"/>
      <c r="MP47" s="169"/>
      <c r="MQ47" s="171"/>
      <c r="MR47" s="169"/>
      <c r="MS47" s="171"/>
      <c r="MT47" s="169"/>
      <c r="MU47" s="171"/>
      <c r="MV47" s="169"/>
      <c r="MW47" s="171"/>
      <c r="MX47" s="169"/>
      <c r="MY47" s="171"/>
      <c r="MZ47" s="169"/>
      <c r="NA47" s="171"/>
      <c r="NB47" s="169"/>
      <c r="NC47" s="171"/>
      <c r="ND47" s="169"/>
      <c r="NE47" s="171"/>
      <c r="NF47" s="169"/>
      <c r="NG47" s="171"/>
      <c r="NH47" s="169"/>
      <c r="NI47" s="171"/>
      <c r="NJ47" s="169"/>
      <c r="NK47" s="171"/>
      <c r="NL47" s="169"/>
      <c r="NM47" s="171"/>
      <c r="NN47" s="169"/>
      <c r="NO47" s="171"/>
      <c r="NP47" s="169"/>
      <c r="NQ47" s="171"/>
      <c r="NR47" s="169"/>
      <c r="NS47" s="171"/>
      <c r="NT47" s="169"/>
      <c r="NU47" s="171"/>
      <c r="NV47" s="169"/>
      <c r="NW47" s="171"/>
      <c r="NX47" s="169"/>
      <c r="NY47" s="171"/>
      <c r="NZ47" s="169"/>
      <c r="OA47" s="171"/>
      <c r="OB47" s="169"/>
      <c r="OC47" s="171"/>
      <c r="OD47" s="169"/>
      <c r="OE47" s="171"/>
      <c r="OF47" s="169"/>
      <c r="OG47" s="171"/>
      <c r="OH47" s="169"/>
      <c r="OI47" s="171"/>
      <c r="OJ47" s="169"/>
      <c r="OK47" s="171"/>
      <c r="OL47" s="169"/>
      <c r="OM47" s="171"/>
      <c r="ON47" s="169"/>
      <c r="OO47" s="171"/>
      <c r="OP47" s="169"/>
      <c r="OQ47" s="171"/>
      <c r="OR47" s="169"/>
      <c r="OS47" s="171"/>
      <c r="OT47" s="169"/>
      <c r="OU47" s="171"/>
      <c r="OV47" s="169"/>
      <c r="OW47" s="171"/>
      <c r="OX47" s="169"/>
      <c r="OY47" s="171"/>
      <c r="OZ47" s="169"/>
      <c r="PA47" s="171"/>
      <c r="PB47" s="169"/>
      <c r="PC47" s="171"/>
      <c r="PD47" s="169"/>
      <c r="PE47" s="171"/>
      <c r="PF47" s="169"/>
      <c r="PG47" s="171"/>
      <c r="PH47" s="169"/>
      <c r="PI47" s="171"/>
      <c r="PJ47" s="169"/>
      <c r="PK47" s="171"/>
      <c r="PL47" s="169"/>
      <c r="PM47" s="171"/>
      <c r="PN47" s="169"/>
      <c r="PO47" s="171"/>
      <c r="PP47" s="169"/>
      <c r="PQ47" s="171"/>
      <c r="PR47" s="169"/>
      <c r="PS47" s="171"/>
      <c r="PT47" s="169"/>
      <c r="PU47" s="171"/>
      <c r="PV47" s="169"/>
      <c r="PW47" s="171"/>
      <c r="PX47" s="169"/>
      <c r="PY47" s="171"/>
      <c r="PZ47" s="169"/>
      <c r="QA47" s="171"/>
      <c r="QB47" s="169"/>
      <c r="QC47" s="171"/>
      <c r="QD47" s="169"/>
      <c r="QE47" s="171"/>
      <c r="QF47" s="169"/>
      <c r="QG47" s="171"/>
      <c r="QH47" s="169"/>
      <c r="QI47" s="171"/>
      <c r="QJ47" s="169"/>
      <c r="QK47" s="171"/>
      <c r="QL47" s="169"/>
      <c r="QM47" s="171"/>
      <c r="QN47" s="169"/>
      <c r="QO47" s="171"/>
      <c r="QP47" s="169"/>
      <c r="QQ47" s="171"/>
      <c r="QR47" s="169"/>
      <c r="QS47" s="171"/>
      <c r="QT47" s="169"/>
      <c r="QU47" s="171"/>
      <c r="QV47" s="169"/>
      <c r="QW47" s="171"/>
      <c r="QX47" s="169"/>
      <c r="QY47" s="171"/>
      <c r="QZ47" s="169"/>
      <c r="RA47" s="171"/>
      <c r="RB47" s="169"/>
      <c r="RC47" s="171"/>
      <c r="RD47" s="169"/>
      <c r="RE47" s="171"/>
      <c r="RF47" s="169"/>
      <c r="RG47" s="171"/>
      <c r="RH47" s="169"/>
      <c r="RI47" s="171"/>
      <c r="RJ47" s="169"/>
      <c r="RK47" s="171"/>
      <c r="RL47" s="169"/>
      <c r="RM47" s="171"/>
      <c r="RN47" s="169"/>
      <c r="RO47" s="171"/>
      <c r="RP47" s="169"/>
      <c r="RQ47" s="171"/>
      <c r="RR47" s="169"/>
      <c r="RS47" s="171"/>
      <c r="RT47" s="169"/>
      <c r="RU47" s="171"/>
      <c r="RV47" s="169"/>
      <c r="RW47" s="171"/>
      <c r="RX47" s="169"/>
      <c r="RY47" s="171"/>
      <c r="RZ47" s="169"/>
      <c r="SA47" s="171"/>
      <c r="SB47" s="169"/>
      <c r="SC47" s="171"/>
      <c r="SD47" s="169"/>
      <c r="SE47" s="171"/>
      <c r="SF47" s="169"/>
      <c r="SG47" s="171"/>
      <c r="SH47" s="169"/>
      <c r="SI47" s="171"/>
      <c r="SJ47" s="169"/>
      <c r="SK47" s="171"/>
      <c r="SL47" s="169"/>
      <c r="SM47" s="171"/>
      <c r="SN47" s="169"/>
      <c r="SO47" s="171"/>
      <c r="SP47" s="169"/>
      <c r="SQ47" s="171"/>
      <c r="SR47" s="169"/>
      <c r="SS47" s="171"/>
      <c r="ST47" s="169"/>
      <c r="SU47" s="171"/>
      <c r="SV47" s="169"/>
      <c r="SW47" s="171"/>
      <c r="SX47" s="169"/>
      <c r="SY47" s="171"/>
      <c r="SZ47" s="169"/>
      <c r="TA47" s="171"/>
      <c r="TB47" s="169"/>
      <c r="TC47" s="171"/>
      <c r="TD47" s="169"/>
      <c r="TE47" s="171"/>
      <c r="TF47" s="169"/>
      <c r="TG47" s="171"/>
      <c r="TH47" s="169"/>
      <c r="TI47" s="171"/>
      <c r="TJ47" s="169"/>
      <c r="TK47" s="171"/>
      <c r="TL47" s="169"/>
      <c r="TM47" s="171"/>
      <c r="TN47" s="169"/>
      <c r="TO47" s="171"/>
      <c r="TP47" s="169"/>
      <c r="TQ47" s="171"/>
      <c r="TR47" s="169"/>
      <c r="TS47" s="171"/>
      <c r="TT47" s="169"/>
      <c r="TU47" s="171"/>
      <c r="TV47" s="169"/>
      <c r="TW47" s="171"/>
      <c r="TX47" s="169"/>
      <c r="TY47" s="171"/>
      <c r="TZ47" s="169"/>
      <c r="UA47" s="171"/>
      <c r="UB47" s="169"/>
      <c r="UC47" s="171"/>
      <c r="UD47" s="169"/>
      <c r="UE47" s="171"/>
      <c r="UF47" s="169"/>
      <c r="UG47" s="171"/>
      <c r="UH47" s="169"/>
      <c r="UI47" s="171"/>
      <c r="UJ47" s="169"/>
      <c r="UK47" s="171"/>
      <c r="UL47" s="169"/>
      <c r="UM47" s="171"/>
      <c r="UN47" s="169"/>
      <c r="UO47" s="171"/>
      <c r="UP47" s="169"/>
      <c r="UQ47" s="171"/>
      <c r="UR47" s="169"/>
      <c r="US47" s="171"/>
      <c r="UT47" s="169"/>
      <c r="UU47" s="171"/>
      <c r="UV47" s="169"/>
      <c r="UW47" s="171"/>
      <c r="UX47" s="169"/>
      <c r="UY47" s="171"/>
      <c r="UZ47" s="169"/>
      <c r="VA47" s="171"/>
      <c r="VB47" s="169"/>
      <c r="VC47" s="171"/>
      <c r="VD47" s="169"/>
      <c r="VE47" s="171"/>
      <c r="VF47" s="169"/>
      <c r="VG47" s="171"/>
      <c r="VH47" s="169"/>
      <c r="VI47" s="171"/>
      <c r="VJ47" s="169"/>
      <c r="VK47" s="171"/>
      <c r="VL47" s="169"/>
      <c r="VM47" s="171"/>
      <c r="VN47" s="169"/>
      <c r="VO47" s="171"/>
      <c r="VP47" s="169"/>
      <c r="VQ47" s="171"/>
      <c r="VR47" s="169"/>
      <c r="VS47" s="171"/>
      <c r="VT47" s="169"/>
      <c r="VU47" s="171"/>
      <c r="VV47" s="169"/>
      <c r="VW47" s="171"/>
      <c r="VX47" s="169"/>
      <c r="VY47" s="171"/>
      <c r="VZ47" s="169"/>
      <c r="WA47" s="171"/>
      <c r="WB47" s="169"/>
      <c r="WC47" s="171"/>
      <c r="WD47" s="169"/>
      <c r="WE47" s="171"/>
      <c r="WF47" s="169"/>
      <c r="WG47" s="171"/>
      <c r="WH47" s="169"/>
      <c r="WI47" s="171"/>
      <c r="WJ47" s="169"/>
      <c r="WK47" s="171"/>
      <c r="WL47" s="169"/>
      <c r="WM47" s="171"/>
      <c r="WN47" s="169"/>
      <c r="WO47" s="171"/>
      <c r="WP47" s="169"/>
      <c r="WQ47" s="171"/>
      <c r="WR47" s="169"/>
      <c r="WS47" s="171"/>
      <c r="WT47" s="169"/>
      <c r="WU47" s="171"/>
      <c r="WV47" s="169"/>
      <c r="WW47" s="171"/>
      <c r="WX47" s="169"/>
      <c r="WY47" s="171"/>
      <c r="WZ47" s="169"/>
      <c r="XA47" s="171"/>
      <c r="XB47" s="169"/>
      <c r="XC47" s="171"/>
      <c r="XD47" s="169"/>
      <c r="XE47" s="171"/>
      <c r="XF47" s="169"/>
      <c r="XG47" s="171"/>
      <c r="XH47" s="169"/>
      <c r="XI47" s="171"/>
      <c r="XJ47" s="169"/>
      <c r="XK47" s="171"/>
      <c r="XL47" s="169"/>
      <c r="XM47" s="171"/>
      <c r="XN47" s="169"/>
      <c r="XO47" s="171"/>
      <c r="XP47" s="169"/>
      <c r="XQ47" s="171"/>
      <c r="XR47" s="169"/>
      <c r="XS47" s="171"/>
      <c r="XT47" s="169"/>
      <c r="XU47" s="171"/>
      <c r="XV47" s="169"/>
      <c r="XW47" s="171"/>
      <c r="XX47" s="169"/>
      <c r="XY47" s="171"/>
      <c r="XZ47" s="169"/>
      <c r="YA47" s="171"/>
      <c r="YB47" s="169"/>
      <c r="YC47" s="171"/>
      <c r="YD47" s="169"/>
      <c r="YE47" s="171"/>
      <c r="YF47" s="169"/>
      <c r="YG47" s="171"/>
      <c r="YH47" s="169"/>
      <c r="YI47" s="171"/>
      <c r="YJ47" s="169"/>
      <c r="YK47" s="171"/>
      <c r="YL47" s="169"/>
      <c r="YM47" s="171"/>
      <c r="YN47" s="169"/>
      <c r="YO47" s="171"/>
      <c r="YP47" s="169"/>
      <c r="YQ47" s="171"/>
      <c r="YR47" s="169"/>
      <c r="YS47" s="171"/>
      <c r="YT47" s="169"/>
      <c r="YU47" s="171"/>
      <c r="YV47" s="169"/>
      <c r="YW47" s="171"/>
      <c r="YX47" s="169"/>
      <c r="YY47" s="171"/>
      <c r="YZ47" s="169"/>
      <c r="ZA47" s="171"/>
      <c r="ZB47" s="169"/>
      <c r="ZC47" s="171"/>
      <c r="ZD47" s="169"/>
      <c r="ZE47" s="171"/>
      <c r="ZF47" s="169"/>
      <c r="ZG47" s="171"/>
      <c r="ZH47" s="169"/>
      <c r="ZI47" s="171"/>
      <c r="ZJ47" s="169"/>
      <c r="ZK47" s="171"/>
      <c r="ZL47" s="169"/>
      <c r="ZM47" s="171"/>
      <c r="ZN47" s="169"/>
      <c r="ZO47" s="171"/>
      <c r="ZP47" s="169"/>
      <c r="ZQ47" s="171"/>
      <c r="ZR47" s="169"/>
      <c r="ZS47" s="171"/>
      <c r="ZT47" s="169"/>
      <c r="ZU47" s="171"/>
      <c r="ZV47" s="169"/>
      <c r="ZW47" s="171"/>
      <c r="ZX47" s="169"/>
      <c r="ZY47" s="171"/>
      <c r="ZZ47" s="169"/>
      <c r="AAA47" s="171"/>
      <c r="AAB47" s="169"/>
      <c r="AAC47" s="171"/>
      <c r="AAD47" s="169"/>
      <c r="AAE47" s="171"/>
      <c r="AAF47" s="169"/>
      <c r="AAG47" s="171"/>
      <c r="AAH47" s="169"/>
      <c r="AAI47" s="171"/>
      <c r="AAJ47" s="169"/>
      <c r="AAK47" s="171"/>
      <c r="AAL47" s="169"/>
      <c r="AAM47" s="171"/>
      <c r="AAN47" s="169"/>
      <c r="AAO47" s="171"/>
      <c r="AAP47" s="169"/>
      <c r="AAQ47" s="171"/>
      <c r="AAR47" s="169"/>
      <c r="AAS47" s="171"/>
      <c r="AAT47" s="169"/>
      <c r="AAU47" s="171"/>
      <c r="AAV47" s="169"/>
      <c r="AAW47" s="171"/>
      <c r="AAX47" s="169"/>
      <c r="AAY47" s="171"/>
      <c r="AAZ47" s="169"/>
      <c r="ABA47" s="171"/>
      <c r="ABB47" s="169"/>
      <c r="ABC47" s="171"/>
      <c r="ABD47" s="169"/>
      <c r="ABE47" s="171"/>
      <c r="ABF47" s="169"/>
      <c r="ABG47" s="171"/>
      <c r="ABH47" s="169"/>
      <c r="ABI47" s="171"/>
      <c r="ABJ47" s="169"/>
      <c r="ABK47" s="171"/>
      <c r="ABL47" s="169"/>
      <c r="ABM47" s="171"/>
      <c r="ABN47" s="169"/>
      <c r="ABO47" s="171"/>
      <c r="ABP47" s="169"/>
      <c r="ABQ47" s="171"/>
      <c r="ABR47" s="169"/>
      <c r="ABS47" s="171"/>
      <c r="ABT47" s="169"/>
      <c r="ABU47" s="171"/>
      <c r="ABV47" s="169"/>
      <c r="ABW47" s="171"/>
      <c r="ABX47" s="169"/>
      <c r="ABY47" s="171"/>
      <c r="ABZ47" s="169"/>
      <c r="ACA47" s="171"/>
      <c r="ACB47" s="169"/>
      <c r="ACC47" s="171"/>
      <c r="ACD47" s="169"/>
      <c r="ACE47" s="171"/>
      <c r="ACF47" s="169"/>
      <c r="ACG47" s="171"/>
      <c r="ACH47" s="169"/>
      <c r="ACI47" s="171"/>
      <c r="ACJ47" s="169"/>
      <c r="ACK47" s="171"/>
      <c r="ACL47" s="169"/>
      <c r="ACM47" s="171"/>
      <c r="ACN47" s="169"/>
      <c r="ACO47" s="171"/>
      <c r="ACP47" s="169"/>
      <c r="ACQ47" s="171"/>
      <c r="ACR47" s="169"/>
      <c r="ACS47" s="171"/>
      <c r="ACT47" s="169"/>
      <c r="ACU47" s="171"/>
      <c r="ACV47" s="169"/>
      <c r="ACW47" s="171"/>
      <c r="ACX47" s="169"/>
      <c r="ACY47" s="171"/>
      <c r="ACZ47" s="169"/>
      <c r="ADA47" s="171"/>
      <c r="ADB47" s="169"/>
      <c r="ADC47" s="171"/>
      <c r="ADD47" s="169"/>
      <c r="ADE47" s="171"/>
      <c r="ADF47" s="169"/>
      <c r="ADG47" s="171"/>
      <c r="ADH47" s="169"/>
      <c r="ADI47" s="171"/>
      <c r="ADJ47" s="169"/>
      <c r="ADK47" s="171"/>
      <c r="ADL47" s="169"/>
      <c r="ADM47" s="171"/>
      <c r="ADN47" s="169"/>
      <c r="ADO47" s="171"/>
      <c r="ADP47" s="169"/>
      <c r="ADQ47" s="171"/>
      <c r="ADR47" s="169"/>
      <c r="ADS47" s="171"/>
      <c r="ADT47" s="169"/>
      <c r="ADU47" s="171"/>
      <c r="ADV47" s="169"/>
      <c r="ADW47" s="171"/>
      <c r="ADX47" s="169"/>
      <c r="ADY47" s="171"/>
      <c r="ADZ47" s="169"/>
      <c r="AEA47" s="171"/>
      <c r="AEB47" s="169"/>
      <c r="AEC47" s="171"/>
      <c r="AED47" s="169"/>
      <c r="AEE47" s="171"/>
      <c r="AEF47" s="169"/>
      <c r="AEG47" s="171"/>
      <c r="AEH47" s="169"/>
      <c r="AEI47" s="171"/>
      <c r="AEJ47" s="169"/>
      <c r="AEK47" s="171"/>
      <c r="AEL47" s="169"/>
      <c r="AEM47" s="171"/>
      <c r="AEN47" s="169"/>
      <c r="AEO47" s="171"/>
      <c r="AEP47" s="169"/>
      <c r="AEQ47" s="171"/>
      <c r="AER47" s="169"/>
      <c r="AES47" s="171"/>
      <c r="AET47" s="169"/>
      <c r="AEU47" s="171"/>
      <c r="AEV47" s="169"/>
      <c r="AEW47" s="171"/>
      <c r="AEX47" s="169"/>
      <c r="AEY47" s="171"/>
      <c r="AEZ47" s="169"/>
      <c r="AFA47" s="171"/>
      <c r="AFB47" s="169"/>
      <c r="AFC47" s="171"/>
      <c r="AFD47" s="169"/>
      <c r="AFE47" s="171"/>
      <c r="AFF47" s="169"/>
      <c r="AFG47" s="171"/>
      <c r="AFH47" s="169"/>
      <c r="AFI47" s="171"/>
      <c r="AFJ47" s="169"/>
      <c r="AFK47" s="171"/>
      <c r="AFL47" s="169"/>
      <c r="AFM47" s="171"/>
      <c r="AFN47" s="169"/>
      <c r="AFO47" s="171"/>
      <c r="AFP47" s="169"/>
      <c r="AFQ47" s="171"/>
      <c r="AFR47" s="169"/>
      <c r="AFS47" s="171"/>
      <c r="AFT47" s="169"/>
      <c r="AFU47" s="171"/>
      <c r="AFV47" s="169"/>
      <c r="AFW47" s="171"/>
      <c r="AFX47" s="169"/>
      <c r="AFY47" s="171"/>
      <c r="AFZ47" s="169"/>
      <c r="AGA47" s="171"/>
      <c r="AGB47" s="169"/>
      <c r="AGC47" s="171"/>
      <c r="AGD47" s="169"/>
      <c r="AGE47" s="171"/>
      <c r="AGF47" s="169"/>
      <c r="AGG47" s="171"/>
      <c r="AGH47" s="169"/>
      <c r="AGI47" s="171"/>
      <c r="AGJ47" s="169"/>
      <c r="AGK47" s="171"/>
      <c r="AGL47" s="169"/>
      <c r="AGM47" s="171"/>
      <c r="AGN47" s="169"/>
      <c r="AGO47" s="171"/>
      <c r="AGP47" s="169"/>
      <c r="AGQ47" s="171"/>
      <c r="AGR47" s="169"/>
      <c r="AGS47" s="171"/>
      <c r="AGT47" s="169"/>
      <c r="AGU47" s="171"/>
      <c r="AGV47" s="169"/>
      <c r="AGW47" s="171"/>
      <c r="AGX47" s="169"/>
      <c r="AGY47" s="171"/>
      <c r="AGZ47" s="169"/>
      <c r="AHA47" s="171"/>
      <c r="AHB47" s="169"/>
      <c r="AHC47" s="171"/>
      <c r="AHD47" s="169"/>
      <c r="AHE47" s="171"/>
      <c r="AHF47" s="169"/>
      <c r="AHG47" s="171"/>
      <c r="AHH47" s="169"/>
      <c r="AHI47" s="171"/>
      <c r="AHJ47" s="169"/>
      <c r="AHK47" s="171"/>
      <c r="AHL47" s="169"/>
      <c r="AHM47" s="171"/>
      <c r="AHN47" s="169"/>
      <c r="AHO47" s="171"/>
      <c r="AHP47" s="169"/>
      <c r="AHQ47" s="171"/>
      <c r="AHR47" s="169"/>
      <c r="AHS47" s="171"/>
      <c r="AHT47" s="169"/>
      <c r="AHU47" s="171"/>
      <c r="AHV47" s="169"/>
      <c r="AHW47" s="171"/>
      <c r="AHX47" s="169"/>
      <c r="AHY47" s="171"/>
      <c r="AHZ47" s="169"/>
      <c r="AIA47" s="171"/>
      <c r="AIB47" s="169"/>
      <c r="AIC47" s="171"/>
      <c r="AID47" s="169"/>
      <c r="AIE47" s="171"/>
      <c r="AIF47" s="169"/>
      <c r="AIG47" s="171"/>
      <c r="AIH47" s="169"/>
      <c r="AII47" s="171"/>
      <c r="AIJ47" s="169"/>
      <c r="AIK47" s="171"/>
      <c r="AIL47" s="169"/>
      <c r="AIM47" s="171"/>
      <c r="AIN47" s="169"/>
      <c r="AIO47" s="171"/>
      <c r="AIP47" s="169"/>
      <c r="AIQ47" s="171"/>
      <c r="AIR47" s="169"/>
      <c r="AIS47" s="171"/>
      <c r="AIT47" s="169"/>
      <c r="AIU47" s="171"/>
      <c r="AIV47" s="169"/>
      <c r="AIW47" s="171"/>
      <c r="AIX47" s="169"/>
      <c r="AIY47" s="171"/>
      <c r="AIZ47" s="169"/>
      <c r="AJA47" s="171"/>
      <c r="AJB47" s="169"/>
      <c r="AJC47" s="171"/>
      <c r="AJD47" s="169"/>
      <c r="AJE47" s="171"/>
      <c r="AJF47" s="169"/>
      <c r="AJG47" s="171"/>
      <c r="AJH47" s="169"/>
      <c r="AJI47" s="171"/>
      <c r="AJJ47" s="169"/>
      <c r="AJK47" s="171"/>
      <c r="AJL47" s="169"/>
      <c r="AJM47" s="171"/>
      <c r="AJN47" s="169"/>
      <c r="AJO47" s="171"/>
      <c r="AJP47" s="169"/>
      <c r="AJQ47" s="171"/>
      <c r="AJR47" s="169"/>
      <c r="AJS47" s="171"/>
      <c r="AJT47" s="169"/>
      <c r="AJU47" s="171"/>
      <c r="AJV47" s="169"/>
      <c r="AJW47" s="171"/>
      <c r="AJX47" s="169"/>
      <c r="AJY47" s="171"/>
      <c r="AJZ47" s="169"/>
      <c r="AKA47" s="171"/>
      <c r="AKB47" s="169"/>
      <c r="AKC47" s="171"/>
      <c r="AKD47" s="169"/>
      <c r="AKE47" s="171"/>
      <c r="AKF47" s="169"/>
      <c r="AKG47" s="171"/>
      <c r="AKH47" s="169"/>
      <c r="AKI47" s="171"/>
      <c r="AKJ47" s="169"/>
      <c r="AKK47" s="171"/>
      <c r="AKL47" s="169"/>
      <c r="AKM47" s="171"/>
      <c r="AKN47" s="169"/>
      <c r="AKO47" s="171"/>
      <c r="AKP47" s="169"/>
      <c r="AKQ47" s="171"/>
      <c r="AKR47" s="169"/>
      <c r="AKS47" s="171"/>
      <c r="AKT47" s="169"/>
      <c r="AKU47" s="171"/>
      <c r="AKV47" s="169"/>
      <c r="AKW47" s="171"/>
      <c r="AKX47" s="169"/>
      <c r="AKY47" s="171"/>
      <c r="AKZ47" s="169"/>
      <c r="ALA47" s="171"/>
      <c r="ALB47" s="169"/>
      <c r="ALC47" s="171"/>
      <c r="ALD47" s="169"/>
      <c r="ALE47" s="171"/>
      <c r="ALF47" s="169"/>
      <c r="ALG47" s="171"/>
      <c r="ALH47" s="169"/>
      <c r="ALI47" s="171"/>
      <c r="ALJ47" s="169"/>
      <c r="ALK47" s="171"/>
      <c r="ALL47" s="169"/>
      <c r="ALM47" s="171"/>
      <c r="ALN47" s="169"/>
      <c r="ALO47" s="171"/>
      <c r="ALP47" s="169"/>
      <c r="ALQ47" s="171"/>
      <c r="ALR47" s="169"/>
      <c r="ALS47" s="171"/>
      <c r="ALT47" s="169"/>
      <c r="ALU47" s="171"/>
      <c r="ALV47" s="169"/>
      <c r="ALW47" s="171"/>
      <c r="ALX47" s="169"/>
      <c r="ALY47" s="171"/>
      <c r="ALZ47" s="169"/>
      <c r="AMA47" s="171"/>
      <c r="AMB47" s="169"/>
      <c r="AMC47" s="171"/>
      <c r="AMD47" s="169"/>
      <c r="AME47" s="171"/>
      <c r="AMF47" s="169"/>
      <c r="AMG47" s="171"/>
      <c r="AMH47" s="169"/>
      <c r="AMI47" s="171"/>
      <c r="AMJ47" s="169"/>
      <c r="AMK47" s="171"/>
      <c r="AML47" s="169"/>
      <c r="AMM47" s="171"/>
      <c r="AMN47" s="169"/>
      <c r="AMO47" s="171"/>
      <c r="AMP47" s="169"/>
      <c r="AMQ47" s="171"/>
      <c r="AMR47" s="169"/>
      <c r="AMS47" s="171"/>
      <c r="AMT47" s="169"/>
      <c r="AMU47" s="171"/>
      <c r="AMV47" s="169"/>
      <c r="AMW47" s="171"/>
      <c r="AMX47" s="169"/>
      <c r="AMY47" s="171"/>
      <c r="AMZ47" s="169"/>
      <c r="ANA47" s="171"/>
      <c r="ANB47" s="169"/>
      <c r="ANC47" s="171"/>
      <c r="AND47" s="169"/>
      <c r="ANE47" s="171"/>
      <c r="ANF47" s="169"/>
      <c r="ANG47" s="171"/>
      <c r="ANH47" s="169"/>
      <c r="ANI47" s="171"/>
      <c r="ANJ47" s="169"/>
      <c r="ANK47" s="171"/>
      <c r="ANL47" s="169"/>
      <c r="ANM47" s="171"/>
      <c r="ANN47" s="169"/>
      <c r="ANO47" s="171"/>
      <c r="ANP47" s="169"/>
      <c r="ANQ47" s="171"/>
      <c r="ANR47" s="169"/>
      <c r="ANS47" s="171"/>
      <c r="ANT47" s="169"/>
      <c r="ANU47" s="171"/>
      <c r="ANV47" s="169"/>
      <c r="ANW47" s="171"/>
      <c r="ANX47" s="169"/>
      <c r="ANY47" s="171"/>
      <c r="ANZ47" s="169"/>
      <c r="AOA47" s="171"/>
      <c r="AOB47" s="169"/>
      <c r="AOC47" s="171"/>
      <c r="AOD47" s="169"/>
      <c r="AOE47" s="171"/>
      <c r="AOF47" s="169"/>
      <c r="AOG47" s="171"/>
      <c r="AOH47" s="169"/>
      <c r="AOI47" s="171"/>
      <c r="AOJ47" s="169"/>
      <c r="AOK47" s="171"/>
      <c r="AOL47" s="169"/>
      <c r="AOM47" s="171"/>
      <c r="AON47" s="169"/>
      <c r="AOO47" s="171"/>
      <c r="AOP47" s="169"/>
      <c r="AOQ47" s="171"/>
      <c r="AOR47" s="169"/>
      <c r="AOS47" s="171"/>
      <c r="AOT47" s="169"/>
      <c r="AOU47" s="171"/>
      <c r="AOV47" s="169"/>
      <c r="AOW47" s="171"/>
      <c r="AOX47" s="169"/>
      <c r="AOY47" s="171"/>
      <c r="AOZ47" s="169"/>
      <c r="APA47" s="171"/>
      <c r="APB47" s="169"/>
      <c r="APC47" s="171"/>
      <c r="APD47" s="169"/>
      <c r="APE47" s="171"/>
      <c r="APF47" s="169"/>
      <c r="APG47" s="171"/>
      <c r="APH47" s="169"/>
      <c r="API47" s="171"/>
      <c r="APJ47" s="169"/>
      <c r="APK47" s="171"/>
      <c r="APL47" s="169"/>
      <c r="APM47" s="171"/>
      <c r="APN47" s="169"/>
      <c r="APO47" s="171"/>
      <c r="APP47" s="169"/>
      <c r="APQ47" s="171"/>
      <c r="APR47" s="169"/>
      <c r="APS47" s="171"/>
      <c r="APT47" s="169"/>
      <c r="APU47" s="171"/>
      <c r="APV47" s="169"/>
      <c r="APW47" s="171"/>
      <c r="APX47" s="169"/>
      <c r="APY47" s="171"/>
      <c r="APZ47" s="169"/>
      <c r="AQA47" s="171"/>
      <c r="AQB47" s="169"/>
      <c r="AQC47" s="171"/>
      <c r="AQD47" s="169"/>
      <c r="AQE47" s="171"/>
      <c r="AQF47" s="169"/>
      <c r="AQG47" s="171"/>
      <c r="AQH47" s="169"/>
      <c r="AQI47" s="171"/>
      <c r="AQJ47" s="169"/>
      <c r="AQK47" s="171"/>
      <c r="AQL47" s="169"/>
      <c r="AQM47" s="171"/>
      <c r="AQN47" s="169"/>
      <c r="AQO47" s="171"/>
      <c r="AQP47" s="169"/>
      <c r="AQQ47" s="171"/>
      <c r="AQR47" s="169"/>
      <c r="AQS47" s="171"/>
      <c r="AQT47" s="169"/>
      <c r="AQU47" s="171"/>
      <c r="AQV47" s="169"/>
      <c r="AQW47" s="171"/>
      <c r="AQX47" s="169"/>
      <c r="AQY47" s="171"/>
      <c r="AQZ47" s="169"/>
      <c r="ARA47" s="171"/>
      <c r="ARB47" s="169"/>
      <c r="ARC47" s="171"/>
      <c r="ARD47" s="169"/>
      <c r="ARE47" s="171"/>
      <c r="ARF47" s="169"/>
      <c r="ARG47" s="171"/>
      <c r="ARH47" s="169"/>
      <c r="ARI47" s="171"/>
      <c r="ARJ47" s="169"/>
      <c r="ARK47" s="171"/>
      <c r="ARL47" s="169"/>
      <c r="ARM47" s="171"/>
      <c r="ARN47" s="169"/>
      <c r="ARO47" s="171"/>
      <c r="ARP47" s="169"/>
      <c r="ARQ47" s="171"/>
      <c r="ARR47" s="169"/>
      <c r="ARS47" s="171"/>
      <c r="ART47" s="169"/>
      <c r="ARU47" s="171"/>
      <c r="ARV47" s="169"/>
      <c r="ARW47" s="171"/>
      <c r="ARX47" s="169"/>
      <c r="ARY47" s="171"/>
      <c r="ARZ47" s="169"/>
      <c r="ASA47" s="171"/>
      <c r="ASB47" s="169"/>
      <c r="ASC47" s="171"/>
      <c r="ASD47" s="169"/>
      <c r="ASE47" s="171"/>
      <c r="ASF47" s="169"/>
      <c r="ASG47" s="171"/>
      <c r="ASH47" s="169"/>
      <c r="ASI47" s="171"/>
      <c r="ASJ47" s="169"/>
      <c r="ASK47" s="171"/>
      <c r="ASL47" s="169"/>
      <c r="ASM47" s="171"/>
      <c r="ASN47" s="169"/>
      <c r="ASO47" s="171"/>
      <c r="ASP47" s="169"/>
      <c r="ASQ47" s="171"/>
      <c r="ASR47" s="169"/>
      <c r="ASS47" s="171"/>
      <c r="AST47" s="169"/>
      <c r="ASU47" s="171"/>
      <c r="ASV47" s="169"/>
      <c r="ASW47" s="171"/>
      <c r="ASX47" s="169"/>
      <c r="ASY47" s="171"/>
      <c r="ASZ47" s="169"/>
      <c r="ATA47" s="171"/>
      <c r="ATB47" s="169"/>
      <c r="ATC47" s="171"/>
      <c r="ATD47" s="169"/>
      <c r="ATE47" s="171"/>
      <c r="ATF47" s="169"/>
      <c r="ATG47" s="171"/>
      <c r="ATH47" s="169"/>
      <c r="ATI47" s="171"/>
      <c r="ATJ47" s="169"/>
      <c r="ATK47" s="171"/>
      <c r="ATL47" s="169"/>
      <c r="ATM47" s="171"/>
      <c r="ATN47" s="169"/>
      <c r="ATO47" s="171"/>
      <c r="ATP47" s="169"/>
      <c r="ATQ47" s="171"/>
      <c r="ATR47" s="169"/>
      <c r="ATS47" s="171"/>
      <c r="ATT47" s="169"/>
      <c r="ATU47" s="171"/>
      <c r="ATV47" s="169"/>
      <c r="ATW47" s="171"/>
      <c r="ATX47" s="169"/>
      <c r="ATY47" s="171"/>
      <c r="ATZ47" s="169"/>
      <c r="AUA47" s="171"/>
      <c r="AUB47" s="169"/>
      <c r="AUC47" s="171"/>
      <c r="AUD47" s="169"/>
      <c r="AUE47" s="171"/>
      <c r="AUF47" s="169"/>
      <c r="AUG47" s="171"/>
      <c r="AUH47" s="169"/>
      <c r="AUI47" s="171"/>
      <c r="AUJ47" s="169"/>
      <c r="AUK47" s="171"/>
      <c r="AUL47" s="169"/>
      <c r="AUM47" s="171"/>
      <c r="AUN47" s="169"/>
      <c r="AUO47" s="171"/>
      <c r="AUP47" s="169"/>
      <c r="AUQ47" s="171"/>
      <c r="AUR47" s="169"/>
      <c r="AUS47" s="171"/>
      <c r="AUT47" s="169"/>
      <c r="AUU47" s="171"/>
      <c r="AUV47" s="169"/>
      <c r="AUW47" s="171"/>
      <c r="AUX47" s="169"/>
      <c r="AUY47" s="171"/>
      <c r="AUZ47" s="169"/>
      <c r="AVA47" s="171"/>
      <c r="AVB47" s="169"/>
      <c r="AVC47" s="171"/>
      <c r="AVD47" s="169"/>
      <c r="AVE47" s="171"/>
      <c r="AVF47" s="169"/>
      <c r="AVG47" s="171"/>
      <c r="AVH47" s="169"/>
      <c r="AVI47" s="171"/>
      <c r="AVJ47" s="169"/>
      <c r="AVK47" s="171"/>
      <c r="AVL47" s="169"/>
      <c r="AVM47" s="171"/>
      <c r="AVN47" s="169"/>
      <c r="AVO47" s="171"/>
      <c r="AVP47" s="169"/>
      <c r="AVQ47" s="171"/>
      <c r="AVR47" s="169"/>
      <c r="AVS47" s="171"/>
      <c r="AVT47" s="169"/>
      <c r="AVU47" s="171"/>
      <c r="AVV47" s="169"/>
      <c r="AVW47" s="171"/>
      <c r="AVX47" s="169"/>
      <c r="AVY47" s="171"/>
      <c r="AVZ47" s="169"/>
      <c r="AWA47" s="171"/>
      <c r="AWB47" s="169"/>
      <c r="AWC47" s="171"/>
      <c r="AWD47" s="169"/>
      <c r="AWE47" s="171"/>
      <c r="AWF47" s="169"/>
      <c r="AWG47" s="171"/>
      <c r="AWH47" s="169"/>
      <c r="AWI47" s="171"/>
      <c r="AWJ47" s="169"/>
      <c r="AWK47" s="171"/>
      <c r="AWL47" s="169"/>
      <c r="AWM47" s="171"/>
      <c r="AWN47" s="169"/>
      <c r="AWO47" s="171"/>
      <c r="AWP47" s="169"/>
      <c r="AWQ47" s="171"/>
      <c r="AWR47" s="169"/>
      <c r="AWS47" s="171"/>
      <c r="AWT47" s="169"/>
      <c r="AWU47" s="171"/>
      <c r="AWV47" s="169"/>
      <c r="AWW47" s="171"/>
      <c r="AWX47" s="169"/>
      <c r="AWY47" s="171"/>
      <c r="AWZ47" s="169"/>
      <c r="AXA47" s="171"/>
      <c r="AXB47" s="169"/>
      <c r="AXC47" s="171"/>
      <c r="AXD47" s="169"/>
      <c r="AXE47" s="171"/>
      <c r="AXF47" s="169"/>
      <c r="AXG47" s="171"/>
      <c r="AXH47" s="169"/>
      <c r="AXI47" s="171"/>
      <c r="AXJ47" s="169"/>
      <c r="AXK47" s="171"/>
      <c r="AXL47" s="169"/>
      <c r="AXM47" s="171"/>
      <c r="AXN47" s="169"/>
      <c r="AXO47" s="171"/>
      <c r="AXP47" s="169"/>
      <c r="AXQ47" s="171"/>
      <c r="AXR47" s="169"/>
      <c r="AXS47" s="171"/>
      <c r="AXT47" s="169"/>
      <c r="AXU47" s="171"/>
      <c r="AXV47" s="169"/>
      <c r="AXW47" s="171"/>
      <c r="AXX47" s="169"/>
      <c r="AXY47" s="171"/>
      <c r="AXZ47" s="169"/>
      <c r="AYA47" s="171"/>
      <c r="AYB47" s="169"/>
      <c r="AYC47" s="171"/>
      <c r="AYD47" s="169"/>
      <c r="AYE47" s="171"/>
      <c r="AYF47" s="169"/>
      <c r="AYG47" s="171"/>
      <c r="AYH47" s="169"/>
      <c r="AYI47" s="171"/>
      <c r="AYJ47" s="169"/>
      <c r="AYK47" s="171"/>
      <c r="AYL47" s="169"/>
      <c r="AYM47" s="171"/>
      <c r="AYN47" s="169"/>
      <c r="AYO47" s="171"/>
      <c r="AYP47" s="169"/>
      <c r="AYQ47" s="171"/>
      <c r="AYR47" s="169"/>
      <c r="AYS47" s="171"/>
      <c r="AYT47" s="169"/>
      <c r="AYU47" s="171"/>
      <c r="AYV47" s="169"/>
      <c r="AYW47" s="171"/>
      <c r="AYX47" s="169"/>
      <c r="AYY47" s="171"/>
      <c r="AYZ47" s="169"/>
      <c r="AZA47" s="171"/>
      <c r="AZB47" s="169"/>
      <c r="AZC47" s="171"/>
      <c r="AZD47" s="169"/>
      <c r="AZE47" s="171"/>
      <c r="AZF47" s="169"/>
      <c r="AZG47" s="171"/>
      <c r="AZH47" s="169"/>
      <c r="AZI47" s="171"/>
      <c r="AZJ47" s="169"/>
      <c r="AZK47" s="171"/>
      <c r="AZL47" s="169"/>
      <c r="AZM47" s="171"/>
      <c r="AZN47" s="169"/>
      <c r="AZO47" s="171"/>
      <c r="AZP47" s="169"/>
      <c r="AZQ47" s="171"/>
      <c r="AZR47" s="169"/>
      <c r="AZS47" s="171"/>
      <c r="AZT47" s="169"/>
      <c r="AZU47" s="171"/>
      <c r="AZV47" s="169"/>
      <c r="AZW47" s="171"/>
      <c r="AZX47" s="169"/>
      <c r="AZY47" s="171"/>
      <c r="AZZ47" s="169"/>
      <c r="BAA47" s="171"/>
      <c r="BAB47" s="169"/>
      <c r="BAC47" s="171"/>
      <c r="BAD47" s="169"/>
      <c r="BAE47" s="171"/>
      <c r="BAF47" s="169"/>
      <c r="BAG47" s="171"/>
      <c r="BAH47" s="169"/>
      <c r="BAI47" s="171"/>
      <c r="BAJ47" s="169"/>
      <c r="BAK47" s="171"/>
      <c r="BAL47" s="169"/>
      <c r="BAM47" s="171"/>
      <c r="BAN47" s="169"/>
      <c r="BAO47" s="171"/>
      <c r="BAP47" s="169"/>
      <c r="BAQ47" s="171"/>
      <c r="BAR47" s="169"/>
      <c r="BAS47" s="171"/>
      <c r="BAT47" s="169"/>
      <c r="BAU47" s="171"/>
      <c r="BAV47" s="169"/>
      <c r="BAW47" s="171"/>
      <c r="BAX47" s="169"/>
      <c r="BAY47" s="171"/>
      <c r="BAZ47" s="169"/>
      <c r="BBA47" s="171"/>
      <c r="BBB47" s="169"/>
      <c r="BBC47" s="171"/>
      <c r="BBD47" s="169"/>
      <c r="BBE47" s="171"/>
      <c r="BBF47" s="169"/>
      <c r="BBG47" s="171"/>
      <c r="BBH47" s="169"/>
      <c r="BBI47" s="171"/>
      <c r="BBJ47" s="169"/>
      <c r="BBK47" s="171"/>
      <c r="BBL47" s="169"/>
      <c r="BBM47" s="171"/>
      <c r="BBN47" s="169"/>
      <c r="BBO47" s="171"/>
      <c r="BBP47" s="169"/>
      <c r="BBQ47" s="171"/>
      <c r="BBR47" s="169"/>
      <c r="BBS47" s="171"/>
      <c r="BBT47" s="169"/>
      <c r="BBU47" s="171"/>
      <c r="BBV47" s="169"/>
      <c r="BBW47" s="171"/>
      <c r="BBX47" s="169"/>
      <c r="BBY47" s="171"/>
      <c r="BBZ47" s="169"/>
      <c r="BCA47" s="171"/>
      <c r="BCB47" s="169"/>
      <c r="BCC47" s="171"/>
      <c r="BCD47" s="169"/>
      <c r="BCE47" s="171"/>
      <c r="BCF47" s="169"/>
      <c r="BCG47" s="171"/>
      <c r="BCH47" s="169"/>
      <c r="BCI47" s="171"/>
      <c r="BCJ47" s="169"/>
      <c r="BCK47" s="171"/>
      <c r="BCL47" s="169"/>
      <c r="BCM47" s="171"/>
      <c r="BCN47" s="169"/>
      <c r="BCO47" s="171"/>
      <c r="BCP47" s="169"/>
      <c r="BCQ47" s="171"/>
      <c r="BCR47" s="169"/>
      <c r="BCS47" s="171"/>
      <c r="BCT47" s="169"/>
      <c r="BCU47" s="171"/>
      <c r="BCV47" s="169"/>
      <c r="BCW47" s="171"/>
      <c r="BCX47" s="169"/>
      <c r="BCY47" s="171"/>
      <c r="BCZ47" s="169"/>
      <c r="BDA47" s="171"/>
      <c r="BDB47" s="169"/>
      <c r="BDC47" s="171"/>
      <c r="BDD47" s="169"/>
      <c r="BDE47" s="171"/>
      <c r="BDF47" s="169"/>
      <c r="BDG47" s="171"/>
      <c r="BDH47" s="169"/>
      <c r="BDI47" s="171"/>
      <c r="BDJ47" s="169"/>
      <c r="BDK47" s="171"/>
      <c r="BDL47" s="169"/>
      <c r="BDM47" s="171"/>
      <c r="BDN47" s="169"/>
      <c r="BDO47" s="171"/>
      <c r="BDP47" s="169"/>
      <c r="BDQ47" s="171"/>
      <c r="BDR47" s="169"/>
      <c r="BDS47" s="171"/>
      <c r="BDT47" s="169"/>
      <c r="BDU47" s="171"/>
      <c r="BDV47" s="169"/>
      <c r="BDW47" s="171"/>
      <c r="BDX47" s="169"/>
      <c r="BDY47" s="171"/>
      <c r="BDZ47" s="169"/>
      <c r="BEA47" s="171"/>
      <c r="BEB47" s="169"/>
      <c r="BEC47" s="171"/>
      <c r="BED47" s="169"/>
      <c r="BEE47" s="171"/>
      <c r="BEF47" s="169"/>
      <c r="BEG47" s="171"/>
      <c r="BEH47" s="169"/>
      <c r="BEI47" s="171"/>
      <c r="BEJ47" s="169"/>
      <c r="BEK47" s="171"/>
      <c r="BEL47" s="169"/>
      <c r="BEM47" s="171"/>
      <c r="BEN47" s="169"/>
      <c r="BEO47" s="171"/>
      <c r="BEP47" s="169"/>
      <c r="BEQ47" s="171"/>
      <c r="BER47" s="169"/>
      <c r="BES47" s="171"/>
      <c r="BET47" s="169"/>
      <c r="BEU47" s="171"/>
      <c r="BEV47" s="169"/>
      <c r="BEW47" s="171"/>
      <c r="BEX47" s="169"/>
      <c r="BEY47" s="171"/>
      <c r="BEZ47" s="169"/>
      <c r="BFA47" s="171"/>
      <c r="BFB47" s="169"/>
      <c r="BFC47" s="171"/>
      <c r="BFD47" s="169"/>
      <c r="BFE47" s="171"/>
      <c r="BFF47" s="169"/>
      <c r="BFG47" s="171"/>
      <c r="BFH47" s="169"/>
      <c r="BFI47" s="171"/>
      <c r="BFJ47" s="169"/>
      <c r="BFK47" s="171"/>
      <c r="BFL47" s="169"/>
      <c r="BFM47" s="171"/>
      <c r="BFN47" s="169"/>
      <c r="BFO47" s="171"/>
      <c r="BFP47" s="169"/>
      <c r="BFQ47" s="171"/>
      <c r="BFR47" s="169"/>
      <c r="BFS47" s="171"/>
      <c r="BFT47" s="169"/>
      <c r="BFU47" s="171"/>
      <c r="BFV47" s="169"/>
      <c r="BFW47" s="171"/>
      <c r="BFX47" s="169"/>
      <c r="BFY47" s="171"/>
      <c r="BFZ47" s="169"/>
      <c r="BGA47" s="171"/>
      <c r="BGB47" s="169"/>
      <c r="BGC47" s="171"/>
      <c r="BGD47" s="169"/>
      <c r="BGE47" s="171"/>
      <c r="BGF47" s="169"/>
      <c r="BGG47" s="171"/>
      <c r="BGH47" s="169"/>
      <c r="BGI47" s="171"/>
      <c r="BGJ47" s="169"/>
      <c r="BGK47" s="171"/>
      <c r="BGL47" s="169"/>
      <c r="BGM47" s="171"/>
      <c r="BGN47" s="169"/>
      <c r="BGO47" s="171"/>
      <c r="BGP47" s="169"/>
      <c r="BGQ47" s="171"/>
      <c r="BGR47" s="169"/>
      <c r="BGS47" s="171"/>
      <c r="BGT47" s="169"/>
      <c r="BGU47" s="171"/>
      <c r="BGV47" s="169"/>
      <c r="BGW47" s="171"/>
      <c r="BGX47" s="169"/>
      <c r="BGY47" s="171"/>
      <c r="BGZ47" s="169"/>
      <c r="BHA47" s="171"/>
      <c r="BHB47" s="169"/>
      <c r="BHC47" s="171"/>
      <c r="BHD47" s="169"/>
      <c r="BHE47" s="171"/>
      <c r="BHF47" s="169"/>
      <c r="BHG47" s="171"/>
      <c r="BHH47" s="169"/>
      <c r="BHI47" s="171"/>
      <c r="BHJ47" s="169"/>
      <c r="BHK47" s="171"/>
      <c r="BHL47" s="169"/>
      <c r="BHM47" s="171"/>
      <c r="BHN47" s="169"/>
      <c r="BHO47" s="171"/>
      <c r="BHP47" s="169"/>
      <c r="BHQ47" s="171"/>
      <c r="BHR47" s="169"/>
      <c r="BHS47" s="171"/>
      <c r="BHT47" s="169"/>
      <c r="BHU47" s="171"/>
      <c r="BHV47" s="169"/>
      <c r="BHW47" s="171"/>
      <c r="BHX47" s="169"/>
      <c r="BHY47" s="171"/>
      <c r="BHZ47" s="169"/>
      <c r="BIA47" s="171"/>
      <c r="BIB47" s="169"/>
      <c r="BIC47" s="171"/>
      <c r="BID47" s="169"/>
      <c r="BIE47" s="171"/>
      <c r="BIF47" s="169"/>
      <c r="BIG47" s="171"/>
      <c r="BIH47" s="169"/>
      <c r="BII47" s="171"/>
      <c r="BIJ47" s="169"/>
      <c r="BIK47" s="171"/>
      <c r="BIL47" s="169"/>
      <c r="BIM47" s="171"/>
      <c r="BIN47" s="169"/>
      <c r="BIO47" s="171"/>
      <c r="BIP47" s="169"/>
      <c r="BIQ47" s="171"/>
      <c r="BIR47" s="169"/>
      <c r="BIS47" s="171"/>
      <c r="BIT47" s="169"/>
      <c r="BIU47" s="171"/>
      <c r="BIV47" s="169"/>
      <c r="BIW47" s="171"/>
      <c r="BIX47" s="169"/>
      <c r="BIY47" s="171"/>
      <c r="BIZ47" s="169"/>
      <c r="BJA47" s="171"/>
      <c r="BJB47" s="169"/>
      <c r="BJC47" s="171"/>
      <c r="BJD47" s="169"/>
      <c r="BJE47" s="171"/>
      <c r="BJF47" s="169"/>
      <c r="BJG47" s="171"/>
      <c r="BJH47" s="169"/>
      <c r="BJI47" s="171"/>
      <c r="BJJ47" s="169"/>
      <c r="BJK47" s="171"/>
      <c r="BJL47" s="169"/>
      <c r="BJM47" s="171"/>
      <c r="BJN47" s="169"/>
      <c r="BJO47" s="171"/>
      <c r="BJP47" s="169"/>
      <c r="BJQ47" s="171"/>
      <c r="BJR47" s="169"/>
      <c r="BJS47" s="171"/>
      <c r="BJT47" s="169"/>
      <c r="BJU47" s="171"/>
      <c r="BJV47" s="169"/>
      <c r="BJW47" s="171"/>
      <c r="BJX47" s="169"/>
      <c r="BJY47" s="171"/>
      <c r="BJZ47" s="169"/>
      <c r="BKA47" s="171"/>
      <c r="BKB47" s="169"/>
      <c r="BKC47" s="171"/>
      <c r="BKD47" s="169"/>
      <c r="BKE47" s="171"/>
      <c r="BKF47" s="169"/>
      <c r="BKG47" s="171"/>
      <c r="BKH47" s="169"/>
      <c r="BKI47" s="171"/>
      <c r="BKJ47" s="169"/>
      <c r="BKK47" s="171"/>
      <c r="BKL47" s="169"/>
      <c r="BKM47" s="171"/>
      <c r="BKN47" s="169"/>
      <c r="BKO47" s="171"/>
      <c r="BKP47" s="169"/>
      <c r="BKQ47" s="171"/>
      <c r="BKR47" s="169"/>
      <c r="BKS47" s="171"/>
      <c r="BKT47" s="169"/>
      <c r="BKU47" s="171"/>
      <c r="BKV47" s="169"/>
      <c r="BKW47" s="171"/>
      <c r="BKX47" s="169"/>
      <c r="BKY47" s="171"/>
      <c r="BKZ47" s="169"/>
      <c r="BLA47" s="171"/>
      <c r="BLB47" s="169"/>
      <c r="BLC47" s="171"/>
      <c r="BLD47" s="169"/>
      <c r="BLE47" s="171"/>
      <c r="BLF47" s="169"/>
      <c r="BLG47" s="171"/>
      <c r="BLH47" s="169"/>
      <c r="BLI47" s="171"/>
      <c r="BLJ47" s="169"/>
      <c r="BLK47" s="171"/>
      <c r="BLL47" s="169"/>
      <c r="BLM47" s="171"/>
      <c r="BLN47" s="169"/>
      <c r="BLO47" s="171"/>
      <c r="BLP47" s="169"/>
      <c r="BLQ47" s="171"/>
      <c r="BLR47" s="169"/>
      <c r="BLS47" s="171"/>
      <c r="BLT47" s="169"/>
      <c r="BLU47" s="171"/>
      <c r="BLV47" s="169"/>
      <c r="BLW47" s="171"/>
      <c r="BLX47" s="169"/>
      <c r="BLY47" s="171"/>
      <c r="BLZ47" s="169"/>
      <c r="BMA47" s="171"/>
      <c r="BMB47" s="169"/>
      <c r="BMC47" s="171"/>
      <c r="BMD47" s="169"/>
      <c r="BME47" s="171"/>
      <c r="BMF47" s="169"/>
      <c r="BMG47" s="171"/>
      <c r="BMH47" s="169"/>
      <c r="BMI47" s="171"/>
      <c r="BMJ47" s="169"/>
      <c r="BMK47" s="171"/>
      <c r="BML47" s="169"/>
      <c r="BMM47" s="171"/>
      <c r="BMN47" s="169"/>
      <c r="BMO47" s="171"/>
      <c r="BMP47" s="169"/>
      <c r="BMQ47" s="171"/>
      <c r="BMR47" s="169"/>
      <c r="BMS47" s="171"/>
      <c r="BMT47" s="169"/>
      <c r="BMU47" s="171"/>
      <c r="BMV47" s="169"/>
      <c r="BMW47" s="171"/>
      <c r="BMX47" s="169"/>
      <c r="BMY47" s="171"/>
      <c r="BMZ47" s="169"/>
      <c r="BNA47" s="171"/>
      <c r="BNB47" s="169"/>
      <c r="BNC47" s="171"/>
      <c r="BND47" s="169"/>
      <c r="BNE47" s="171"/>
      <c r="BNF47" s="169"/>
      <c r="BNG47" s="171"/>
      <c r="BNH47" s="169"/>
      <c r="BNI47" s="171"/>
      <c r="BNJ47" s="169"/>
      <c r="BNK47" s="171"/>
      <c r="BNL47" s="169"/>
      <c r="BNM47" s="171"/>
      <c r="BNN47" s="169"/>
      <c r="BNO47" s="171"/>
      <c r="BNP47" s="169"/>
      <c r="BNQ47" s="171"/>
      <c r="BNR47" s="169"/>
      <c r="BNS47" s="171"/>
      <c r="BNT47" s="169"/>
      <c r="BNU47" s="171"/>
      <c r="BNV47" s="169"/>
      <c r="BNW47" s="171"/>
      <c r="BNX47" s="169"/>
      <c r="BNY47" s="171"/>
      <c r="BNZ47" s="169"/>
      <c r="BOA47" s="171"/>
      <c r="BOB47" s="169"/>
      <c r="BOC47" s="171"/>
      <c r="BOD47" s="169"/>
      <c r="BOE47" s="171"/>
      <c r="BOF47" s="169"/>
      <c r="BOG47" s="171"/>
      <c r="BOH47" s="169"/>
      <c r="BOI47" s="171"/>
      <c r="BOJ47" s="169"/>
      <c r="BOK47" s="171"/>
      <c r="BOL47" s="169"/>
      <c r="BOM47" s="171"/>
      <c r="BON47" s="169"/>
      <c r="BOO47" s="171"/>
      <c r="BOP47" s="169"/>
      <c r="BOQ47" s="171"/>
      <c r="BOR47" s="169"/>
      <c r="BOS47" s="171"/>
      <c r="BOT47" s="169"/>
      <c r="BOU47" s="171"/>
      <c r="BOV47" s="169"/>
      <c r="BOW47" s="171"/>
      <c r="BOX47" s="169"/>
      <c r="BOY47" s="171"/>
      <c r="BOZ47" s="169"/>
      <c r="BPA47" s="171"/>
      <c r="BPB47" s="169"/>
      <c r="BPC47" s="171"/>
      <c r="BPD47" s="169"/>
      <c r="BPE47" s="171"/>
      <c r="BPF47" s="169"/>
      <c r="BPG47" s="171"/>
      <c r="BPH47" s="169"/>
      <c r="BPI47" s="171"/>
      <c r="BPJ47" s="169"/>
      <c r="BPK47" s="171"/>
      <c r="BPL47" s="169"/>
      <c r="BPM47" s="171"/>
      <c r="BPN47" s="169"/>
      <c r="BPO47" s="171"/>
      <c r="BPP47" s="169"/>
      <c r="BPQ47" s="171"/>
      <c r="BPR47" s="169"/>
      <c r="BPS47" s="171"/>
      <c r="BPT47" s="169"/>
      <c r="BPU47" s="171"/>
      <c r="BPV47" s="169"/>
      <c r="BPW47" s="171"/>
      <c r="BPX47" s="169"/>
      <c r="BPY47" s="171"/>
      <c r="BPZ47" s="169"/>
      <c r="BQA47" s="171"/>
      <c r="BQB47" s="169"/>
      <c r="BQC47" s="171"/>
      <c r="BQD47" s="169"/>
      <c r="BQE47" s="171"/>
      <c r="BQF47" s="169"/>
      <c r="BQG47" s="171"/>
      <c r="BQH47" s="169"/>
      <c r="BQI47" s="171"/>
      <c r="BQJ47" s="169"/>
      <c r="BQK47" s="171"/>
      <c r="BQL47" s="169"/>
      <c r="BQM47" s="171"/>
      <c r="BQN47" s="169"/>
      <c r="BQO47" s="171"/>
      <c r="BQP47" s="169"/>
      <c r="BQQ47" s="171"/>
      <c r="BQR47" s="169"/>
      <c r="BQS47" s="171"/>
      <c r="BQT47" s="169"/>
      <c r="BQU47" s="171"/>
      <c r="BQV47" s="169"/>
      <c r="BQW47" s="171"/>
      <c r="BQX47" s="169"/>
      <c r="BQY47" s="171"/>
      <c r="BQZ47" s="169"/>
      <c r="BRA47" s="171"/>
      <c r="BRB47" s="169"/>
      <c r="BRC47" s="171"/>
      <c r="BRD47" s="169"/>
      <c r="BRE47" s="171"/>
      <c r="BRF47" s="169"/>
      <c r="BRG47" s="171"/>
      <c r="BRH47" s="169"/>
      <c r="BRI47" s="171"/>
      <c r="BRJ47" s="169"/>
      <c r="BRK47" s="171"/>
      <c r="BRL47" s="169"/>
      <c r="BRM47" s="171"/>
      <c r="BRN47" s="169"/>
      <c r="BRO47" s="171"/>
      <c r="BRP47" s="169"/>
      <c r="BRQ47" s="171"/>
      <c r="BRR47" s="169"/>
      <c r="BRS47" s="171"/>
      <c r="BRT47" s="169"/>
      <c r="BRU47" s="171"/>
      <c r="BRV47" s="169"/>
      <c r="BRW47" s="171"/>
      <c r="BRX47" s="169"/>
      <c r="BRY47" s="171"/>
      <c r="BRZ47" s="169"/>
      <c r="BSA47" s="171"/>
      <c r="BSB47" s="169"/>
      <c r="BSC47" s="171"/>
      <c r="BSD47" s="169"/>
      <c r="BSE47" s="171"/>
      <c r="BSF47" s="169"/>
      <c r="BSG47" s="171"/>
      <c r="BSH47" s="169"/>
      <c r="BSI47" s="171"/>
      <c r="BSJ47" s="169"/>
      <c r="BSK47" s="171"/>
      <c r="BSL47" s="169"/>
      <c r="BSM47" s="171"/>
      <c r="BSN47" s="169"/>
      <c r="BSO47" s="171"/>
      <c r="BSP47" s="169"/>
      <c r="BSQ47" s="171"/>
      <c r="BSR47" s="169"/>
      <c r="BSS47" s="171"/>
      <c r="BST47" s="169"/>
      <c r="BSU47" s="171"/>
      <c r="BSV47" s="169"/>
      <c r="BSW47" s="171"/>
      <c r="BSX47" s="169"/>
      <c r="BSY47" s="171"/>
      <c r="BSZ47" s="169"/>
      <c r="BTA47" s="171"/>
      <c r="BTB47" s="169"/>
      <c r="BTC47" s="171"/>
      <c r="BTD47" s="169"/>
      <c r="BTE47" s="171"/>
      <c r="BTF47" s="169"/>
      <c r="BTG47" s="171"/>
      <c r="BTH47" s="169"/>
      <c r="BTI47" s="171"/>
      <c r="BTJ47" s="169"/>
      <c r="BTK47" s="171"/>
      <c r="BTL47" s="169"/>
      <c r="BTM47" s="171"/>
      <c r="BTN47" s="169"/>
      <c r="BTO47" s="171"/>
      <c r="BTP47" s="169"/>
      <c r="BTQ47" s="171"/>
      <c r="BTR47" s="169"/>
      <c r="BTS47" s="171"/>
      <c r="BTT47" s="169"/>
      <c r="BTU47" s="171"/>
      <c r="BTV47" s="169"/>
      <c r="BTW47" s="171"/>
      <c r="BTX47" s="169"/>
      <c r="BTY47" s="171"/>
      <c r="BTZ47" s="169"/>
      <c r="BUA47" s="171"/>
      <c r="BUB47" s="169"/>
      <c r="BUC47" s="171"/>
      <c r="BUD47" s="169"/>
      <c r="BUE47" s="171"/>
      <c r="BUF47" s="169"/>
      <c r="BUG47" s="171"/>
      <c r="BUH47" s="169"/>
      <c r="BUI47" s="171"/>
      <c r="BUJ47" s="169"/>
      <c r="BUK47" s="171"/>
      <c r="BUL47" s="169"/>
      <c r="BUM47" s="171"/>
      <c r="BUN47" s="169"/>
      <c r="BUO47" s="171"/>
      <c r="BUP47" s="169"/>
      <c r="BUQ47" s="171"/>
      <c r="BUR47" s="169"/>
      <c r="BUS47" s="171"/>
      <c r="BUT47" s="169"/>
      <c r="BUU47" s="171"/>
      <c r="BUV47" s="169"/>
      <c r="BUW47" s="171"/>
      <c r="BUX47" s="169"/>
      <c r="BUY47" s="171"/>
      <c r="BUZ47" s="169"/>
      <c r="BVA47" s="171"/>
      <c r="BVB47" s="169"/>
      <c r="BVC47" s="171"/>
      <c r="BVD47" s="169"/>
      <c r="BVE47" s="171"/>
      <c r="BVF47" s="169"/>
      <c r="BVG47" s="171"/>
      <c r="BVH47" s="169"/>
      <c r="BVI47" s="171"/>
      <c r="BVJ47" s="169"/>
      <c r="BVK47" s="171"/>
      <c r="BVL47" s="169"/>
      <c r="BVM47" s="171"/>
      <c r="BVN47" s="169"/>
      <c r="BVO47" s="171"/>
      <c r="BVP47" s="169"/>
      <c r="BVQ47" s="171"/>
      <c r="BVR47" s="169"/>
      <c r="BVS47" s="171"/>
      <c r="BVT47" s="169"/>
      <c r="BVU47" s="171"/>
      <c r="BVV47" s="169"/>
      <c r="BVW47" s="171"/>
      <c r="BVX47" s="169"/>
      <c r="BVY47" s="171"/>
      <c r="BVZ47" s="169"/>
      <c r="BWA47" s="171"/>
      <c r="BWB47" s="169"/>
      <c r="BWC47" s="171"/>
      <c r="BWD47" s="169"/>
      <c r="BWE47" s="171"/>
      <c r="BWF47" s="169"/>
      <c r="BWG47" s="171"/>
      <c r="BWH47" s="169"/>
      <c r="BWI47" s="171"/>
      <c r="BWJ47" s="169"/>
      <c r="BWK47" s="171"/>
      <c r="BWL47" s="169"/>
      <c r="BWM47" s="171"/>
      <c r="BWN47" s="169"/>
      <c r="BWO47" s="171"/>
      <c r="BWP47" s="169"/>
      <c r="BWQ47" s="171"/>
      <c r="BWR47" s="169"/>
      <c r="BWS47" s="171"/>
      <c r="BWT47" s="169"/>
      <c r="BWU47" s="171"/>
      <c r="BWV47" s="169"/>
      <c r="BWW47" s="171"/>
      <c r="BWX47" s="169"/>
      <c r="BWY47" s="171"/>
      <c r="BWZ47" s="169"/>
      <c r="BXA47" s="171"/>
      <c r="BXB47" s="169"/>
      <c r="BXC47" s="171"/>
      <c r="BXD47" s="169"/>
      <c r="BXE47" s="171"/>
      <c r="BXF47" s="169"/>
      <c r="BXG47" s="171"/>
      <c r="BXH47" s="169"/>
      <c r="BXI47" s="171"/>
      <c r="BXJ47" s="169"/>
      <c r="BXK47" s="171"/>
      <c r="BXL47" s="169"/>
      <c r="BXM47" s="171"/>
      <c r="BXN47" s="169"/>
      <c r="BXO47" s="171"/>
      <c r="BXP47" s="169"/>
      <c r="BXQ47" s="171"/>
      <c r="BXR47" s="169"/>
      <c r="BXS47" s="171"/>
      <c r="BXT47" s="169"/>
      <c r="BXU47" s="171"/>
      <c r="BXV47" s="169"/>
      <c r="BXW47" s="171"/>
      <c r="BXX47" s="169"/>
      <c r="BXY47" s="171"/>
      <c r="BXZ47" s="169"/>
      <c r="BYA47" s="171"/>
      <c r="BYB47" s="169"/>
      <c r="BYC47" s="171"/>
      <c r="BYD47" s="169"/>
      <c r="BYE47" s="171"/>
      <c r="BYF47" s="169"/>
      <c r="BYG47" s="171"/>
      <c r="BYH47" s="169"/>
      <c r="BYI47" s="171"/>
      <c r="BYJ47" s="169"/>
      <c r="BYK47" s="171"/>
      <c r="BYL47" s="169"/>
      <c r="BYM47" s="171"/>
      <c r="BYN47" s="169"/>
      <c r="BYO47" s="171"/>
      <c r="BYP47" s="169"/>
      <c r="BYQ47" s="171"/>
      <c r="BYR47" s="169"/>
      <c r="BYS47" s="171"/>
      <c r="BYT47" s="169"/>
      <c r="BYU47" s="171"/>
      <c r="BYV47" s="169"/>
      <c r="BYW47" s="171"/>
      <c r="BYX47" s="169"/>
      <c r="BYY47" s="171"/>
      <c r="BYZ47" s="169"/>
      <c r="BZA47" s="171"/>
      <c r="BZB47" s="169"/>
      <c r="BZC47" s="171"/>
      <c r="BZD47" s="169"/>
      <c r="BZE47" s="171"/>
      <c r="BZF47" s="169"/>
      <c r="BZG47" s="171"/>
      <c r="BZH47" s="169"/>
      <c r="BZI47" s="171"/>
      <c r="BZJ47" s="169"/>
      <c r="BZK47" s="171"/>
      <c r="BZL47" s="169"/>
      <c r="BZM47" s="171"/>
      <c r="BZN47" s="169"/>
      <c r="BZO47" s="171"/>
      <c r="BZP47" s="169"/>
      <c r="BZQ47" s="171"/>
      <c r="BZR47" s="169"/>
      <c r="BZS47" s="171"/>
      <c r="BZT47" s="169"/>
      <c r="BZU47" s="171"/>
      <c r="BZV47" s="169"/>
      <c r="BZW47" s="171"/>
      <c r="BZX47" s="169"/>
      <c r="BZY47" s="171"/>
      <c r="BZZ47" s="169"/>
      <c r="CAA47" s="171"/>
      <c r="CAB47" s="169"/>
      <c r="CAC47" s="171"/>
      <c r="CAD47" s="169"/>
      <c r="CAE47" s="171"/>
      <c r="CAF47" s="169"/>
      <c r="CAG47" s="171"/>
      <c r="CAH47" s="169"/>
      <c r="CAI47" s="171"/>
      <c r="CAJ47" s="169"/>
      <c r="CAK47" s="171"/>
      <c r="CAL47" s="169"/>
      <c r="CAM47" s="171"/>
      <c r="CAN47" s="169"/>
      <c r="CAO47" s="171"/>
      <c r="CAP47" s="169"/>
      <c r="CAQ47" s="171"/>
      <c r="CAR47" s="169"/>
      <c r="CAS47" s="171"/>
      <c r="CAT47" s="169"/>
      <c r="CAU47" s="171"/>
      <c r="CAV47" s="169"/>
      <c r="CAW47" s="171"/>
      <c r="CAX47" s="169"/>
      <c r="CAY47" s="171"/>
      <c r="CAZ47" s="169"/>
      <c r="CBA47" s="171"/>
      <c r="CBB47" s="169"/>
      <c r="CBC47" s="171"/>
      <c r="CBD47" s="169"/>
      <c r="CBE47" s="171"/>
      <c r="CBF47" s="169"/>
      <c r="CBG47" s="171"/>
      <c r="CBH47" s="169"/>
      <c r="CBI47" s="171"/>
      <c r="CBJ47" s="169"/>
      <c r="CBK47" s="171"/>
      <c r="CBL47" s="169"/>
      <c r="CBM47" s="171"/>
      <c r="CBN47" s="169"/>
      <c r="CBO47" s="171"/>
      <c r="CBP47" s="169"/>
      <c r="CBQ47" s="171"/>
      <c r="CBR47" s="169"/>
      <c r="CBS47" s="171"/>
      <c r="CBT47" s="169"/>
      <c r="CBU47" s="171"/>
      <c r="CBV47" s="169"/>
      <c r="CBW47" s="171"/>
      <c r="CBX47" s="169"/>
      <c r="CBY47" s="171"/>
      <c r="CBZ47" s="169"/>
      <c r="CCA47" s="171"/>
      <c r="CCB47" s="169"/>
      <c r="CCC47" s="171"/>
      <c r="CCD47" s="169"/>
      <c r="CCE47" s="171"/>
      <c r="CCF47" s="169"/>
      <c r="CCG47" s="171"/>
      <c r="CCH47" s="169"/>
      <c r="CCI47" s="171"/>
      <c r="CCJ47" s="169"/>
      <c r="CCK47" s="171"/>
      <c r="CCL47" s="169"/>
      <c r="CCM47" s="171"/>
      <c r="CCN47" s="169"/>
      <c r="CCO47" s="171"/>
      <c r="CCP47" s="169"/>
      <c r="CCQ47" s="171"/>
      <c r="CCR47" s="169"/>
      <c r="CCS47" s="171"/>
      <c r="CCT47" s="169"/>
      <c r="CCU47" s="171"/>
      <c r="CCV47" s="169"/>
      <c r="CCW47" s="171"/>
      <c r="CCX47" s="169"/>
      <c r="CCY47" s="171"/>
      <c r="CCZ47" s="169"/>
      <c r="CDA47" s="171"/>
      <c r="CDB47" s="169"/>
      <c r="CDC47" s="171"/>
      <c r="CDD47" s="169"/>
      <c r="CDE47" s="171"/>
      <c r="CDF47" s="169"/>
      <c r="CDG47" s="171"/>
      <c r="CDH47" s="169"/>
      <c r="CDI47" s="171"/>
      <c r="CDJ47" s="169"/>
      <c r="CDK47" s="171"/>
      <c r="CDL47" s="169"/>
      <c r="CDM47" s="171"/>
      <c r="CDN47" s="169"/>
      <c r="CDO47" s="171"/>
      <c r="CDP47" s="169"/>
      <c r="CDQ47" s="171"/>
      <c r="CDR47" s="169"/>
      <c r="CDS47" s="171"/>
      <c r="CDT47" s="169"/>
      <c r="CDU47" s="171"/>
      <c r="CDV47" s="169"/>
      <c r="CDW47" s="171"/>
      <c r="CDX47" s="169"/>
      <c r="CDY47" s="171"/>
      <c r="CDZ47" s="169"/>
      <c r="CEA47" s="171"/>
      <c r="CEB47" s="169"/>
      <c r="CEC47" s="171"/>
      <c r="CED47" s="169"/>
      <c r="CEE47" s="171"/>
      <c r="CEF47" s="169"/>
      <c r="CEG47" s="171"/>
      <c r="CEH47" s="169"/>
      <c r="CEI47" s="171"/>
      <c r="CEJ47" s="169"/>
      <c r="CEK47" s="171"/>
      <c r="CEL47" s="169"/>
      <c r="CEM47" s="171"/>
      <c r="CEN47" s="169"/>
      <c r="CEO47" s="171"/>
      <c r="CEP47" s="169"/>
      <c r="CEQ47" s="171"/>
      <c r="CER47" s="169"/>
      <c r="CES47" s="171"/>
      <c r="CET47" s="169"/>
      <c r="CEU47" s="171"/>
      <c r="CEV47" s="169"/>
      <c r="CEW47" s="171"/>
      <c r="CEX47" s="169"/>
      <c r="CEY47" s="171"/>
      <c r="CEZ47" s="169"/>
      <c r="CFA47" s="171"/>
      <c r="CFB47" s="169"/>
      <c r="CFC47" s="171"/>
      <c r="CFD47" s="169"/>
      <c r="CFE47" s="171"/>
      <c r="CFF47" s="169"/>
      <c r="CFG47" s="171"/>
      <c r="CFH47" s="169"/>
      <c r="CFI47" s="171"/>
      <c r="CFJ47" s="169"/>
      <c r="CFK47" s="171"/>
      <c r="CFL47" s="169"/>
      <c r="CFM47" s="171"/>
      <c r="CFN47" s="169"/>
      <c r="CFO47" s="171"/>
      <c r="CFP47" s="169"/>
      <c r="CFQ47" s="171"/>
      <c r="CFR47" s="169"/>
      <c r="CFS47" s="171"/>
      <c r="CFT47" s="169"/>
      <c r="CFU47" s="171"/>
      <c r="CFV47" s="169"/>
      <c r="CFW47" s="171"/>
      <c r="CFX47" s="169"/>
      <c r="CFY47" s="171"/>
      <c r="CFZ47" s="169"/>
      <c r="CGA47" s="171"/>
      <c r="CGB47" s="169"/>
      <c r="CGC47" s="171"/>
      <c r="CGD47" s="169"/>
      <c r="CGE47" s="171"/>
      <c r="CGF47" s="169"/>
      <c r="CGG47" s="171"/>
      <c r="CGH47" s="169"/>
      <c r="CGI47" s="171"/>
      <c r="CGJ47" s="169"/>
      <c r="CGK47" s="171"/>
      <c r="CGL47" s="169"/>
      <c r="CGM47" s="171"/>
      <c r="CGN47" s="169"/>
      <c r="CGO47" s="171"/>
      <c r="CGP47" s="169"/>
      <c r="CGQ47" s="171"/>
      <c r="CGR47" s="169"/>
      <c r="CGS47" s="171"/>
      <c r="CGT47" s="169"/>
      <c r="CGU47" s="171"/>
      <c r="CGV47" s="169"/>
      <c r="CGW47" s="171"/>
      <c r="CGX47" s="169"/>
      <c r="CGY47" s="171"/>
      <c r="CGZ47" s="169"/>
      <c r="CHA47" s="171"/>
      <c r="CHB47" s="169"/>
      <c r="CHC47" s="171"/>
      <c r="CHD47" s="169"/>
      <c r="CHE47" s="171"/>
      <c r="CHF47" s="169"/>
      <c r="CHG47" s="171"/>
      <c r="CHH47" s="169"/>
      <c r="CHI47" s="171"/>
      <c r="CHJ47" s="169"/>
      <c r="CHK47" s="171"/>
      <c r="CHL47" s="169"/>
      <c r="CHM47" s="171"/>
      <c r="CHN47" s="169"/>
      <c r="CHO47" s="171"/>
      <c r="CHP47" s="169"/>
      <c r="CHQ47" s="171"/>
      <c r="CHR47" s="169"/>
      <c r="CHS47" s="171"/>
      <c r="CHT47" s="169"/>
      <c r="CHU47" s="171"/>
      <c r="CHV47" s="169"/>
      <c r="CHW47" s="171"/>
      <c r="CHX47" s="169"/>
      <c r="CHY47" s="171"/>
      <c r="CHZ47" s="169"/>
      <c r="CIA47" s="171"/>
      <c r="CIB47" s="169"/>
      <c r="CIC47" s="171"/>
      <c r="CID47" s="169"/>
      <c r="CIE47" s="171"/>
      <c r="CIF47" s="169"/>
      <c r="CIG47" s="171"/>
      <c r="CIH47" s="169"/>
      <c r="CII47" s="171"/>
      <c r="CIJ47" s="169"/>
      <c r="CIK47" s="171"/>
      <c r="CIL47" s="169"/>
      <c r="CIM47" s="171"/>
      <c r="CIN47" s="169"/>
      <c r="CIO47" s="171"/>
      <c r="CIP47" s="169"/>
      <c r="CIQ47" s="171"/>
      <c r="CIR47" s="169"/>
      <c r="CIS47" s="171"/>
      <c r="CIT47" s="169"/>
      <c r="CIU47" s="171"/>
      <c r="CIV47" s="169"/>
      <c r="CIW47" s="171"/>
      <c r="CIX47" s="169"/>
      <c r="CIY47" s="171"/>
      <c r="CIZ47" s="169"/>
      <c r="CJA47" s="171"/>
      <c r="CJB47" s="169"/>
      <c r="CJC47" s="171"/>
      <c r="CJD47" s="169"/>
      <c r="CJE47" s="171"/>
      <c r="CJF47" s="169"/>
      <c r="CJG47" s="171"/>
      <c r="CJH47" s="169"/>
      <c r="CJI47" s="171"/>
      <c r="CJJ47" s="169"/>
      <c r="CJK47" s="171"/>
      <c r="CJL47" s="169"/>
      <c r="CJM47" s="171"/>
      <c r="CJN47" s="169"/>
      <c r="CJO47" s="171"/>
      <c r="CJP47" s="169"/>
      <c r="CJQ47" s="171"/>
      <c r="CJR47" s="169"/>
      <c r="CJS47" s="171"/>
      <c r="CJT47" s="169"/>
      <c r="CJU47" s="171"/>
      <c r="CJV47" s="169"/>
      <c r="CJW47" s="171"/>
      <c r="CJX47" s="169"/>
      <c r="CJY47" s="171"/>
      <c r="CJZ47" s="169"/>
      <c r="CKA47" s="171"/>
      <c r="CKB47" s="169"/>
      <c r="CKC47" s="171"/>
      <c r="CKD47" s="169"/>
      <c r="CKE47" s="171"/>
      <c r="CKF47" s="169"/>
      <c r="CKG47" s="171"/>
      <c r="CKH47" s="169"/>
      <c r="CKI47" s="171"/>
      <c r="CKJ47" s="169"/>
      <c r="CKK47" s="171"/>
      <c r="CKL47" s="169"/>
      <c r="CKM47" s="171"/>
      <c r="CKN47" s="169"/>
      <c r="CKO47" s="171"/>
      <c r="CKP47" s="169"/>
      <c r="CKQ47" s="171"/>
      <c r="CKR47" s="169"/>
      <c r="CKS47" s="171"/>
      <c r="CKT47" s="169"/>
      <c r="CKU47" s="171"/>
      <c r="CKV47" s="169"/>
      <c r="CKW47" s="171"/>
      <c r="CKX47" s="169"/>
      <c r="CKY47" s="171"/>
      <c r="CKZ47" s="169"/>
      <c r="CLA47" s="171"/>
      <c r="CLB47" s="169"/>
      <c r="CLC47" s="171"/>
      <c r="CLD47" s="169"/>
      <c r="CLE47" s="171"/>
      <c r="CLF47" s="169"/>
      <c r="CLG47" s="171"/>
      <c r="CLH47" s="169"/>
      <c r="CLI47" s="171"/>
      <c r="CLJ47" s="169"/>
      <c r="CLK47" s="171"/>
      <c r="CLL47" s="169"/>
      <c r="CLM47" s="171"/>
      <c r="CLN47" s="169"/>
      <c r="CLO47" s="171"/>
      <c r="CLP47" s="169"/>
      <c r="CLQ47" s="171"/>
      <c r="CLR47" s="169"/>
      <c r="CLS47" s="171"/>
      <c r="CLT47" s="169"/>
      <c r="CLU47" s="171"/>
      <c r="CLV47" s="169"/>
      <c r="CLW47" s="171"/>
      <c r="CLX47" s="169"/>
      <c r="CLY47" s="171"/>
      <c r="CLZ47" s="169"/>
      <c r="CMA47" s="171"/>
      <c r="CMB47" s="169"/>
      <c r="CMC47" s="171"/>
      <c r="CMD47" s="169"/>
      <c r="CME47" s="171"/>
      <c r="CMF47" s="169"/>
      <c r="CMG47" s="171"/>
      <c r="CMH47" s="169"/>
      <c r="CMI47" s="171"/>
      <c r="CMJ47" s="169"/>
      <c r="CMK47" s="171"/>
      <c r="CML47" s="169"/>
      <c r="CMM47" s="171"/>
      <c r="CMN47" s="169"/>
      <c r="CMO47" s="171"/>
      <c r="CMP47" s="169"/>
      <c r="CMQ47" s="171"/>
      <c r="CMR47" s="169"/>
      <c r="CMS47" s="171"/>
      <c r="CMT47" s="169"/>
      <c r="CMU47" s="171"/>
      <c r="CMV47" s="169"/>
      <c r="CMW47" s="171"/>
      <c r="CMX47" s="169"/>
      <c r="CMY47" s="171"/>
      <c r="CMZ47" s="169"/>
      <c r="CNA47" s="171"/>
      <c r="CNB47" s="169"/>
      <c r="CNC47" s="171"/>
      <c r="CND47" s="169"/>
      <c r="CNE47" s="171"/>
      <c r="CNF47" s="169"/>
      <c r="CNG47" s="171"/>
      <c r="CNH47" s="169"/>
      <c r="CNI47" s="171"/>
      <c r="CNJ47" s="169"/>
      <c r="CNK47" s="171"/>
      <c r="CNL47" s="169"/>
      <c r="CNM47" s="171"/>
      <c r="CNN47" s="169"/>
      <c r="CNO47" s="171"/>
      <c r="CNP47" s="169"/>
      <c r="CNQ47" s="171"/>
      <c r="CNR47" s="169"/>
      <c r="CNS47" s="171"/>
      <c r="CNT47" s="169"/>
      <c r="CNU47" s="171"/>
      <c r="CNV47" s="169"/>
      <c r="CNW47" s="171"/>
      <c r="CNX47" s="169"/>
      <c r="CNY47" s="171"/>
      <c r="CNZ47" s="169"/>
      <c r="COA47" s="171"/>
      <c r="COB47" s="169"/>
      <c r="COC47" s="171"/>
      <c r="COD47" s="169"/>
      <c r="COE47" s="171"/>
      <c r="COF47" s="169"/>
      <c r="COG47" s="171"/>
      <c r="COH47" s="169"/>
      <c r="COI47" s="171"/>
      <c r="COJ47" s="169"/>
      <c r="COK47" s="171"/>
      <c r="COL47" s="169"/>
      <c r="COM47" s="171"/>
      <c r="CON47" s="169"/>
      <c r="COO47" s="171"/>
      <c r="COP47" s="169"/>
      <c r="COQ47" s="171"/>
      <c r="COR47" s="169"/>
      <c r="COS47" s="171"/>
      <c r="COT47" s="169"/>
      <c r="COU47" s="171"/>
      <c r="COV47" s="169"/>
      <c r="COW47" s="171"/>
      <c r="COX47" s="169"/>
      <c r="COY47" s="171"/>
      <c r="COZ47" s="169"/>
      <c r="CPA47" s="171"/>
      <c r="CPB47" s="169"/>
      <c r="CPC47" s="171"/>
      <c r="CPD47" s="169"/>
      <c r="CPE47" s="171"/>
      <c r="CPF47" s="169"/>
      <c r="CPG47" s="171"/>
      <c r="CPH47" s="169"/>
      <c r="CPI47" s="171"/>
      <c r="CPJ47" s="169"/>
      <c r="CPK47" s="171"/>
      <c r="CPL47" s="169"/>
      <c r="CPM47" s="171"/>
      <c r="CPN47" s="169"/>
      <c r="CPO47" s="171"/>
      <c r="CPP47" s="169"/>
      <c r="CPQ47" s="171"/>
      <c r="CPR47" s="169"/>
      <c r="CPS47" s="171"/>
      <c r="CPT47" s="169"/>
      <c r="CPU47" s="171"/>
      <c r="CPV47" s="169"/>
      <c r="CPW47" s="171"/>
      <c r="CPX47" s="169"/>
      <c r="CPY47" s="171"/>
      <c r="CPZ47" s="169"/>
      <c r="CQA47" s="171"/>
      <c r="CQB47" s="169"/>
      <c r="CQC47" s="171"/>
      <c r="CQD47" s="169"/>
      <c r="CQE47" s="171"/>
      <c r="CQF47" s="169"/>
      <c r="CQG47" s="171"/>
      <c r="CQH47" s="169"/>
      <c r="CQI47" s="171"/>
      <c r="CQJ47" s="169"/>
      <c r="CQK47" s="171"/>
      <c r="CQL47" s="169"/>
      <c r="CQM47" s="171"/>
      <c r="CQN47" s="169"/>
      <c r="CQO47" s="171"/>
      <c r="CQP47" s="169"/>
      <c r="CQQ47" s="171"/>
      <c r="CQR47" s="169"/>
      <c r="CQS47" s="171"/>
      <c r="CQT47" s="169"/>
      <c r="CQU47" s="171"/>
      <c r="CQV47" s="169"/>
      <c r="CQW47" s="171"/>
      <c r="CQX47" s="169"/>
      <c r="CQY47" s="171"/>
      <c r="CQZ47" s="169"/>
      <c r="CRA47" s="171"/>
      <c r="CRB47" s="169"/>
      <c r="CRC47" s="171"/>
      <c r="CRD47" s="169"/>
      <c r="CRE47" s="171"/>
      <c r="CRF47" s="169"/>
      <c r="CRG47" s="171"/>
      <c r="CRH47" s="169"/>
      <c r="CRI47" s="171"/>
      <c r="CRJ47" s="169"/>
      <c r="CRK47" s="171"/>
      <c r="CRL47" s="169"/>
      <c r="CRM47" s="171"/>
      <c r="CRN47" s="169"/>
      <c r="CRO47" s="171"/>
      <c r="CRP47" s="169"/>
      <c r="CRQ47" s="171"/>
      <c r="CRR47" s="169"/>
      <c r="CRS47" s="171"/>
      <c r="CRT47" s="169"/>
      <c r="CRU47" s="171"/>
      <c r="CRV47" s="169"/>
      <c r="CRW47" s="171"/>
      <c r="CRX47" s="169"/>
      <c r="CRY47" s="171"/>
      <c r="CRZ47" s="169"/>
      <c r="CSA47" s="171"/>
      <c r="CSB47" s="169"/>
      <c r="CSC47" s="171"/>
      <c r="CSD47" s="169"/>
      <c r="CSE47" s="171"/>
      <c r="CSF47" s="169"/>
      <c r="CSG47" s="171"/>
      <c r="CSH47" s="169"/>
      <c r="CSI47" s="171"/>
      <c r="CSJ47" s="169"/>
      <c r="CSK47" s="171"/>
      <c r="CSL47" s="169"/>
      <c r="CSM47" s="171"/>
      <c r="CSN47" s="169"/>
      <c r="CSO47" s="171"/>
      <c r="CSP47" s="169"/>
      <c r="CSQ47" s="171"/>
      <c r="CSR47" s="169"/>
      <c r="CSS47" s="171"/>
      <c r="CST47" s="169"/>
      <c r="CSU47" s="171"/>
      <c r="CSV47" s="169"/>
      <c r="CSW47" s="171"/>
      <c r="CSX47" s="169"/>
      <c r="CSY47" s="171"/>
      <c r="CSZ47" s="169"/>
      <c r="CTA47" s="171"/>
      <c r="CTB47" s="169"/>
      <c r="CTC47" s="171"/>
      <c r="CTD47" s="169"/>
      <c r="CTE47" s="171"/>
      <c r="CTF47" s="169"/>
      <c r="CTG47" s="171"/>
      <c r="CTH47" s="169"/>
      <c r="CTI47" s="171"/>
      <c r="CTJ47" s="169"/>
      <c r="CTK47" s="171"/>
      <c r="CTL47" s="169"/>
      <c r="CTM47" s="171"/>
      <c r="CTN47" s="169"/>
      <c r="CTO47" s="171"/>
      <c r="CTP47" s="169"/>
      <c r="CTQ47" s="171"/>
      <c r="CTR47" s="169"/>
      <c r="CTS47" s="171"/>
      <c r="CTT47" s="169"/>
      <c r="CTU47" s="171"/>
      <c r="CTV47" s="169"/>
      <c r="CTW47" s="171"/>
      <c r="CTX47" s="169"/>
      <c r="CTY47" s="171"/>
      <c r="CTZ47" s="169"/>
      <c r="CUA47" s="171"/>
      <c r="CUB47" s="169"/>
      <c r="CUC47" s="171"/>
      <c r="CUD47" s="169"/>
      <c r="CUE47" s="171"/>
      <c r="CUF47" s="169"/>
      <c r="CUG47" s="171"/>
      <c r="CUH47" s="169"/>
      <c r="CUI47" s="171"/>
      <c r="CUJ47" s="169"/>
      <c r="CUK47" s="171"/>
      <c r="CUL47" s="169"/>
      <c r="CUM47" s="171"/>
      <c r="CUN47" s="169"/>
      <c r="CUO47" s="171"/>
      <c r="CUP47" s="169"/>
      <c r="CUQ47" s="171"/>
      <c r="CUR47" s="169"/>
      <c r="CUS47" s="171"/>
      <c r="CUT47" s="169"/>
      <c r="CUU47" s="171"/>
      <c r="CUV47" s="169"/>
      <c r="CUW47" s="171"/>
      <c r="CUX47" s="169"/>
      <c r="CUY47" s="171"/>
      <c r="CUZ47" s="169"/>
      <c r="CVA47" s="171"/>
      <c r="CVB47" s="169"/>
      <c r="CVC47" s="171"/>
      <c r="CVD47" s="169"/>
      <c r="CVE47" s="171"/>
      <c r="CVF47" s="169"/>
      <c r="CVG47" s="171"/>
      <c r="CVH47" s="169"/>
      <c r="CVI47" s="171"/>
      <c r="CVJ47" s="169"/>
      <c r="CVK47" s="171"/>
      <c r="CVL47" s="169"/>
      <c r="CVM47" s="171"/>
      <c r="CVN47" s="169"/>
      <c r="CVO47" s="171"/>
      <c r="CVP47" s="169"/>
      <c r="CVQ47" s="171"/>
      <c r="CVR47" s="169"/>
      <c r="CVS47" s="171"/>
      <c r="CVT47" s="169"/>
      <c r="CVU47" s="171"/>
      <c r="CVV47" s="169"/>
      <c r="CVW47" s="171"/>
      <c r="CVX47" s="169"/>
      <c r="CVY47" s="171"/>
      <c r="CVZ47" s="169"/>
      <c r="CWA47" s="171"/>
      <c r="CWB47" s="169"/>
      <c r="CWC47" s="171"/>
      <c r="CWD47" s="169"/>
      <c r="CWE47" s="171"/>
      <c r="CWF47" s="169"/>
      <c r="CWG47" s="171"/>
      <c r="CWH47" s="169"/>
      <c r="CWI47" s="171"/>
      <c r="CWJ47" s="169"/>
      <c r="CWK47" s="171"/>
      <c r="CWL47" s="169"/>
      <c r="CWM47" s="171"/>
      <c r="CWN47" s="169"/>
      <c r="CWO47" s="171"/>
      <c r="CWP47" s="169"/>
      <c r="CWQ47" s="171"/>
      <c r="CWR47" s="169"/>
      <c r="CWS47" s="171"/>
      <c r="CWT47" s="169"/>
      <c r="CWU47" s="171"/>
      <c r="CWV47" s="169"/>
      <c r="CWW47" s="171"/>
      <c r="CWX47" s="169"/>
      <c r="CWY47" s="171"/>
      <c r="CWZ47" s="169"/>
      <c r="CXA47" s="171"/>
      <c r="CXB47" s="169"/>
      <c r="CXC47" s="171"/>
      <c r="CXD47" s="169"/>
      <c r="CXE47" s="171"/>
      <c r="CXF47" s="169"/>
      <c r="CXG47" s="171"/>
      <c r="CXH47" s="169"/>
      <c r="CXI47" s="171"/>
      <c r="CXJ47" s="169"/>
      <c r="CXK47" s="171"/>
      <c r="CXL47" s="169"/>
      <c r="CXM47" s="171"/>
      <c r="CXN47" s="169"/>
      <c r="CXO47" s="171"/>
      <c r="CXP47" s="169"/>
      <c r="CXQ47" s="171"/>
      <c r="CXR47" s="169"/>
      <c r="CXS47" s="171"/>
      <c r="CXT47" s="169"/>
      <c r="CXU47" s="171"/>
      <c r="CXV47" s="169"/>
      <c r="CXW47" s="171"/>
      <c r="CXX47" s="169"/>
      <c r="CXY47" s="171"/>
      <c r="CXZ47" s="169"/>
      <c r="CYA47" s="171"/>
      <c r="CYB47" s="169"/>
      <c r="CYC47" s="171"/>
      <c r="CYD47" s="169"/>
      <c r="CYE47" s="171"/>
      <c r="CYF47" s="169"/>
      <c r="CYG47" s="171"/>
      <c r="CYH47" s="169"/>
      <c r="CYI47" s="171"/>
      <c r="CYJ47" s="169"/>
      <c r="CYK47" s="171"/>
      <c r="CYL47" s="169"/>
      <c r="CYM47" s="171"/>
      <c r="CYN47" s="169"/>
      <c r="CYO47" s="171"/>
      <c r="CYP47" s="169"/>
      <c r="CYQ47" s="171"/>
      <c r="CYR47" s="169"/>
      <c r="CYS47" s="171"/>
      <c r="CYT47" s="169"/>
      <c r="CYU47" s="171"/>
      <c r="CYV47" s="169"/>
      <c r="CYW47" s="171"/>
      <c r="CYX47" s="169"/>
      <c r="CYY47" s="171"/>
      <c r="CYZ47" s="169"/>
      <c r="CZA47" s="171"/>
      <c r="CZB47" s="169"/>
      <c r="CZC47" s="171"/>
      <c r="CZD47" s="169"/>
      <c r="CZE47" s="171"/>
      <c r="CZF47" s="169"/>
      <c r="CZG47" s="171"/>
      <c r="CZH47" s="169"/>
      <c r="CZI47" s="171"/>
      <c r="CZJ47" s="169"/>
      <c r="CZK47" s="171"/>
      <c r="CZL47" s="169"/>
      <c r="CZM47" s="171"/>
      <c r="CZN47" s="169"/>
      <c r="CZO47" s="171"/>
      <c r="CZP47" s="169"/>
      <c r="CZQ47" s="171"/>
      <c r="CZR47" s="169"/>
      <c r="CZS47" s="171"/>
      <c r="CZT47" s="169"/>
      <c r="CZU47" s="171"/>
      <c r="CZV47" s="169"/>
      <c r="CZW47" s="171"/>
      <c r="CZX47" s="169"/>
      <c r="CZY47" s="171"/>
      <c r="CZZ47" s="169"/>
      <c r="DAA47" s="171"/>
      <c r="DAB47" s="169"/>
      <c r="DAC47" s="171"/>
      <c r="DAD47" s="169"/>
      <c r="DAE47" s="171"/>
      <c r="DAF47" s="169"/>
      <c r="DAG47" s="171"/>
      <c r="DAH47" s="169"/>
      <c r="DAI47" s="171"/>
      <c r="DAJ47" s="169"/>
      <c r="DAK47" s="171"/>
      <c r="DAL47" s="169"/>
      <c r="DAM47" s="171"/>
      <c r="DAN47" s="169"/>
      <c r="DAO47" s="171"/>
      <c r="DAP47" s="169"/>
      <c r="DAQ47" s="171"/>
      <c r="DAR47" s="169"/>
      <c r="DAS47" s="171"/>
      <c r="DAT47" s="169"/>
      <c r="DAU47" s="171"/>
      <c r="DAV47" s="169"/>
      <c r="DAW47" s="171"/>
      <c r="DAX47" s="169"/>
      <c r="DAY47" s="171"/>
      <c r="DAZ47" s="169"/>
      <c r="DBA47" s="171"/>
      <c r="DBB47" s="169"/>
      <c r="DBC47" s="171"/>
      <c r="DBD47" s="169"/>
      <c r="DBE47" s="171"/>
      <c r="DBF47" s="169"/>
      <c r="DBG47" s="171"/>
      <c r="DBH47" s="169"/>
      <c r="DBI47" s="171"/>
      <c r="DBJ47" s="169"/>
      <c r="DBK47" s="171"/>
      <c r="DBL47" s="169"/>
      <c r="DBM47" s="171"/>
      <c r="DBN47" s="169"/>
      <c r="DBO47" s="171"/>
      <c r="DBP47" s="169"/>
      <c r="DBQ47" s="171"/>
      <c r="DBR47" s="169"/>
      <c r="DBS47" s="171"/>
      <c r="DBT47" s="169"/>
      <c r="DBU47" s="171"/>
      <c r="DBV47" s="169"/>
      <c r="DBW47" s="171"/>
      <c r="DBX47" s="169"/>
      <c r="DBY47" s="171"/>
      <c r="DBZ47" s="169"/>
      <c r="DCA47" s="171"/>
      <c r="DCB47" s="169"/>
      <c r="DCC47" s="171"/>
      <c r="DCD47" s="169"/>
      <c r="DCE47" s="171"/>
      <c r="DCF47" s="169"/>
      <c r="DCG47" s="171"/>
      <c r="DCH47" s="169"/>
      <c r="DCI47" s="171"/>
      <c r="DCJ47" s="169"/>
      <c r="DCK47" s="171"/>
      <c r="DCL47" s="169"/>
      <c r="DCM47" s="171"/>
      <c r="DCN47" s="169"/>
      <c r="DCO47" s="171"/>
      <c r="DCP47" s="169"/>
      <c r="DCQ47" s="171"/>
      <c r="DCR47" s="169"/>
      <c r="DCS47" s="171"/>
      <c r="DCT47" s="169"/>
      <c r="DCU47" s="171"/>
      <c r="DCV47" s="169"/>
      <c r="DCW47" s="171"/>
      <c r="DCX47" s="169"/>
      <c r="DCY47" s="171"/>
      <c r="DCZ47" s="169"/>
      <c r="DDA47" s="171"/>
      <c r="DDB47" s="169"/>
      <c r="DDC47" s="171"/>
      <c r="DDD47" s="169"/>
      <c r="DDE47" s="171"/>
      <c r="DDF47" s="169"/>
      <c r="DDG47" s="171"/>
      <c r="DDH47" s="169"/>
      <c r="DDI47" s="171"/>
      <c r="DDJ47" s="169"/>
      <c r="DDK47" s="171"/>
      <c r="DDL47" s="169"/>
      <c r="DDM47" s="171"/>
      <c r="DDN47" s="169"/>
      <c r="DDO47" s="171"/>
      <c r="DDP47" s="169"/>
      <c r="DDQ47" s="171"/>
      <c r="DDR47" s="169"/>
      <c r="DDS47" s="171"/>
      <c r="DDT47" s="169"/>
      <c r="DDU47" s="171"/>
      <c r="DDV47" s="169"/>
      <c r="DDW47" s="171"/>
      <c r="DDX47" s="169"/>
      <c r="DDY47" s="171"/>
      <c r="DDZ47" s="169"/>
      <c r="DEA47" s="171"/>
      <c r="DEB47" s="169"/>
      <c r="DEC47" s="171"/>
      <c r="DED47" s="169"/>
      <c r="DEE47" s="171"/>
      <c r="DEF47" s="169"/>
      <c r="DEG47" s="171"/>
      <c r="DEH47" s="169"/>
      <c r="DEI47" s="171"/>
      <c r="DEJ47" s="169"/>
      <c r="DEK47" s="171"/>
      <c r="DEL47" s="169"/>
      <c r="DEM47" s="171"/>
      <c r="DEN47" s="169"/>
      <c r="DEO47" s="171"/>
      <c r="DEP47" s="169"/>
      <c r="DEQ47" s="171"/>
      <c r="DER47" s="169"/>
      <c r="DES47" s="171"/>
      <c r="DET47" s="169"/>
      <c r="DEU47" s="171"/>
      <c r="DEV47" s="169"/>
      <c r="DEW47" s="171"/>
      <c r="DEX47" s="169"/>
      <c r="DEY47" s="171"/>
      <c r="DEZ47" s="169"/>
      <c r="DFA47" s="171"/>
      <c r="DFB47" s="169"/>
      <c r="DFC47" s="171"/>
      <c r="DFD47" s="169"/>
      <c r="DFE47" s="171"/>
      <c r="DFF47" s="169"/>
      <c r="DFG47" s="171"/>
      <c r="DFH47" s="169"/>
      <c r="DFI47" s="171"/>
      <c r="DFJ47" s="169"/>
      <c r="DFK47" s="171"/>
      <c r="DFL47" s="169"/>
      <c r="DFM47" s="171"/>
      <c r="DFN47" s="169"/>
      <c r="DFO47" s="171"/>
      <c r="DFP47" s="169"/>
      <c r="DFQ47" s="171"/>
      <c r="DFR47" s="169"/>
      <c r="DFS47" s="171"/>
      <c r="DFT47" s="169"/>
      <c r="DFU47" s="171"/>
      <c r="DFV47" s="169"/>
      <c r="DFW47" s="171"/>
      <c r="DFX47" s="169"/>
      <c r="DFY47" s="171"/>
      <c r="DFZ47" s="169"/>
      <c r="DGA47" s="171"/>
      <c r="DGB47" s="169"/>
      <c r="DGC47" s="171"/>
      <c r="DGD47" s="169"/>
      <c r="DGE47" s="171"/>
      <c r="DGF47" s="169"/>
      <c r="DGG47" s="171"/>
      <c r="DGH47" s="169"/>
      <c r="DGI47" s="171"/>
      <c r="DGJ47" s="169"/>
      <c r="DGK47" s="171"/>
      <c r="DGL47" s="169"/>
      <c r="DGM47" s="171"/>
      <c r="DGN47" s="169"/>
      <c r="DGO47" s="171"/>
      <c r="DGP47" s="169"/>
      <c r="DGQ47" s="171"/>
      <c r="DGR47" s="169"/>
      <c r="DGS47" s="171"/>
      <c r="DGT47" s="169"/>
      <c r="DGU47" s="171"/>
      <c r="DGV47" s="169"/>
      <c r="DGW47" s="171"/>
      <c r="DGX47" s="169"/>
      <c r="DGY47" s="171"/>
      <c r="DGZ47" s="169"/>
      <c r="DHA47" s="171"/>
      <c r="DHB47" s="169"/>
      <c r="DHC47" s="171"/>
      <c r="DHD47" s="169"/>
      <c r="DHE47" s="171"/>
      <c r="DHF47" s="169"/>
      <c r="DHG47" s="171"/>
      <c r="DHH47" s="169"/>
      <c r="DHI47" s="171"/>
      <c r="DHJ47" s="169"/>
      <c r="DHK47" s="171"/>
      <c r="DHL47" s="169"/>
      <c r="DHM47" s="171"/>
      <c r="DHN47" s="169"/>
      <c r="DHO47" s="171"/>
      <c r="DHP47" s="169"/>
      <c r="DHQ47" s="171"/>
      <c r="DHR47" s="169"/>
      <c r="DHS47" s="171"/>
      <c r="DHT47" s="169"/>
      <c r="DHU47" s="171"/>
      <c r="DHV47" s="169"/>
      <c r="DHW47" s="171"/>
      <c r="DHX47" s="169"/>
      <c r="DHY47" s="171"/>
      <c r="DHZ47" s="169"/>
      <c r="DIA47" s="171"/>
      <c r="DIB47" s="169"/>
      <c r="DIC47" s="171"/>
      <c r="DID47" s="169"/>
      <c r="DIE47" s="171"/>
      <c r="DIF47" s="169"/>
      <c r="DIG47" s="171"/>
      <c r="DIH47" s="169"/>
      <c r="DII47" s="171"/>
      <c r="DIJ47" s="169"/>
      <c r="DIK47" s="171"/>
      <c r="DIL47" s="169"/>
      <c r="DIM47" s="171"/>
      <c r="DIN47" s="169"/>
      <c r="DIO47" s="171"/>
      <c r="DIP47" s="169"/>
      <c r="DIQ47" s="171"/>
      <c r="DIR47" s="169"/>
      <c r="DIS47" s="171"/>
      <c r="DIT47" s="169"/>
      <c r="DIU47" s="171"/>
      <c r="DIV47" s="169"/>
      <c r="DIW47" s="171"/>
      <c r="DIX47" s="169"/>
      <c r="DIY47" s="171"/>
      <c r="DIZ47" s="169"/>
      <c r="DJA47" s="171"/>
      <c r="DJB47" s="169"/>
      <c r="DJC47" s="171"/>
      <c r="DJD47" s="169"/>
      <c r="DJE47" s="171"/>
      <c r="DJF47" s="169"/>
      <c r="DJG47" s="171"/>
      <c r="DJH47" s="169"/>
      <c r="DJI47" s="171"/>
      <c r="DJJ47" s="169"/>
      <c r="DJK47" s="171"/>
      <c r="DJL47" s="169"/>
      <c r="DJM47" s="171"/>
      <c r="DJN47" s="169"/>
      <c r="DJO47" s="171"/>
      <c r="DJP47" s="169"/>
      <c r="DJQ47" s="171"/>
      <c r="DJR47" s="169"/>
      <c r="DJS47" s="171"/>
      <c r="DJT47" s="169"/>
      <c r="DJU47" s="171"/>
      <c r="DJV47" s="169"/>
      <c r="DJW47" s="171"/>
      <c r="DJX47" s="169"/>
      <c r="DJY47" s="171"/>
      <c r="DJZ47" s="169"/>
      <c r="DKA47" s="171"/>
      <c r="DKB47" s="169"/>
      <c r="DKC47" s="171"/>
      <c r="DKD47" s="169"/>
      <c r="DKE47" s="171"/>
      <c r="DKF47" s="169"/>
      <c r="DKG47" s="171"/>
      <c r="DKH47" s="169"/>
      <c r="DKI47" s="171"/>
      <c r="DKJ47" s="169"/>
      <c r="DKK47" s="171"/>
      <c r="DKL47" s="169"/>
      <c r="DKM47" s="171"/>
      <c r="DKN47" s="169"/>
      <c r="DKO47" s="171"/>
      <c r="DKP47" s="169"/>
      <c r="DKQ47" s="171"/>
      <c r="DKR47" s="169"/>
      <c r="DKS47" s="171"/>
      <c r="DKT47" s="169"/>
      <c r="DKU47" s="171"/>
      <c r="DKV47" s="169"/>
      <c r="DKW47" s="171"/>
      <c r="DKX47" s="169"/>
      <c r="DKY47" s="171"/>
      <c r="DKZ47" s="169"/>
      <c r="DLA47" s="171"/>
      <c r="DLB47" s="169"/>
      <c r="DLC47" s="171"/>
      <c r="DLD47" s="169"/>
      <c r="DLE47" s="171"/>
      <c r="DLF47" s="169"/>
      <c r="DLG47" s="171"/>
      <c r="DLH47" s="169"/>
      <c r="DLI47" s="171"/>
      <c r="DLJ47" s="169"/>
      <c r="DLK47" s="171"/>
      <c r="DLL47" s="169"/>
      <c r="DLM47" s="171"/>
      <c r="DLN47" s="169"/>
      <c r="DLO47" s="171"/>
      <c r="DLP47" s="169"/>
      <c r="DLQ47" s="171"/>
      <c r="DLR47" s="169"/>
      <c r="DLS47" s="171"/>
      <c r="DLT47" s="169"/>
      <c r="DLU47" s="171"/>
      <c r="DLV47" s="169"/>
      <c r="DLW47" s="171"/>
      <c r="DLX47" s="169"/>
      <c r="DLY47" s="171"/>
      <c r="DLZ47" s="169"/>
      <c r="DMA47" s="171"/>
      <c r="DMB47" s="169"/>
      <c r="DMC47" s="171"/>
      <c r="DMD47" s="169"/>
      <c r="DME47" s="171"/>
      <c r="DMF47" s="169"/>
      <c r="DMG47" s="171"/>
      <c r="DMH47" s="169"/>
      <c r="DMI47" s="171"/>
      <c r="DMJ47" s="169"/>
      <c r="DMK47" s="171"/>
      <c r="DML47" s="169"/>
      <c r="DMM47" s="171"/>
      <c r="DMN47" s="169"/>
      <c r="DMO47" s="171"/>
      <c r="DMP47" s="169"/>
      <c r="DMQ47" s="171"/>
      <c r="DMR47" s="169"/>
      <c r="DMS47" s="171"/>
      <c r="DMT47" s="169"/>
      <c r="DMU47" s="171"/>
      <c r="DMV47" s="169"/>
      <c r="DMW47" s="171"/>
      <c r="DMX47" s="169"/>
      <c r="DMY47" s="171"/>
      <c r="DMZ47" s="169"/>
      <c r="DNA47" s="171"/>
      <c r="DNB47" s="169"/>
      <c r="DNC47" s="171"/>
      <c r="DND47" s="169"/>
      <c r="DNE47" s="171"/>
      <c r="DNF47" s="169"/>
      <c r="DNG47" s="171"/>
      <c r="DNH47" s="169"/>
      <c r="DNI47" s="171"/>
      <c r="DNJ47" s="169"/>
      <c r="DNK47" s="171"/>
      <c r="DNL47" s="169"/>
      <c r="DNM47" s="171"/>
      <c r="DNN47" s="169"/>
      <c r="DNO47" s="171"/>
      <c r="DNP47" s="169"/>
      <c r="DNQ47" s="171"/>
      <c r="DNR47" s="169"/>
      <c r="DNS47" s="171"/>
      <c r="DNT47" s="169"/>
      <c r="DNU47" s="171"/>
      <c r="DNV47" s="169"/>
      <c r="DNW47" s="171"/>
      <c r="DNX47" s="169"/>
      <c r="DNY47" s="171"/>
      <c r="DNZ47" s="169"/>
      <c r="DOA47" s="171"/>
      <c r="DOB47" s="169"/>
      <c r="DOC47" s="171"/>
      <c r="DOD47" s="169"/>
      <c r="DOE47" s="171"/>
      <c r="DOF47" s="169"/>
      <c r="DOG47" s="171"/>
      <c r="DOH47" s="169"/>
      <c r="DOI47" s="171"/>
      <c r="DOJ47" s="169"/>
      <c r="DOK47" s="171"/>
      <c r="DOL47" s="169"/>
      <c r="DOM47" s="171"/>
      <c r="DON47" s="169"/>
      <c r="DOO47" s="171"/>
      <c r="DOP47" s="169"/>
      <c r="DOQ47" s="171"/>
      <c r="DOR47" s="169"/>
      <c r="DOS47" s="171"/>
      <c r="DOT47" s="169"/>
      <c r="DOU47" s="171"/>
      <c r="DOV47" s="169"/>
      <c r="DOW47" s="171"/>
      <c r="DOX47" s="169"/>
      <c r="DOY47" s="171"/>
      <c r="DOZ47" s="169"/>
      <c r="DPA47" s="171"/>
      <c r="DPB47" s="169"/>
      <c r="DPC47" s="171"/>
      <c r="DPD47" s="169"/>
      <c r="DPE47" s="171"/>
      <c r="DPF47" s="169"/>
      <c r="DPG47" s="171"/>
      <c r="DPH47" s="169"/>
      <c r="DPI47" s="171"/>
      <c r="DPJ47" s="169"/>
      <c r="DPK47" s="171"/>
      <c r="DPL47" s="169"/>
      <c r="DPM47" s="171"/>
      <c r="DPN47" s="169"/>
      <c r="DPO47" s="171"/>
      <c r="DPP47" s="169"/>
      <c r="DPQ47" s="171"/>
      <c r="DPR47" s="169"/>
      <c r="DPS47" s="171"/>
      <c r="DPT47" s="169"/>
      <c r="DPU47" s="171"/>
      <c r="DPV47" s="169"/>
      <c r="DPW47" s="171"/>
      <c r="DPX47" s="169"/>
      <c r="DPY47" s="171"/>
      <c r="DPZ47" s="169"/>
      <c r="DQA47" s="171"/>
      <c r="DQB47" s="169"/>
      <c r="DQC47" s="171"/>
      <c r="DQD47" s="169"/>
      <c r="DQE47" s="171"/>
      <c r="DQF47" s="169"/>
      <c r="DQG47" s="171"/>
      <c r="DQH47" s="169"/>
      <c r="DQI47" s="171"/>
      <c r="DQJ47" s="169"/>
      <c r="DQK47" s="171"/>
      <c r="DQL47" s="169"/>
      <c r="DQM47" s="171"/>
      <c r="DQN47" s="169"/>
      <c r="DQO47" s="171"/>
      <c r="DQP47" s="169"/>
      <c r="DQQ47" s="171"/>
      <c r="DQR47" s="169"/>
      <c r="DQS47" s="171"/>
      <c r="DQT47" s="169"/>
      <c r="DQU47" s="171"/>
      <c r="DQV47" s="169"/>
      <c r="DQW47" s="171"/>
      <c r="DQX47" s="169"/>
      <c r="DQY47" s="171"/>
      <c r="DQZ47" s="169"/>
      <c r="DRA47" s="171"/>
      <c r="DRB47" s="169"/>
      <c r="DRC47" s="171"/>
      <c r="DRD47" s="169"/>
      <c r="DRE47" s="171"/>
      <c r="DRF47" s="169"/>
      <c r="DRG47" s="171"/>
      <c r="DRH47" s="169"/>
      <c r="DRI47" s="171"/>
      <c r="DRJ47" s="169"/>
      <c r="DRK47" s="171"/>
      <c r="DRL47" s="169"/>
      <c r="DRM47" s="171"/>
      <c r="DRN47" s="169"/>
      <c r="DRO47" s="171"/>
      <c r="DRP47" s="169"/>
      <c r="DRQ47" s="171"/>
      <c r="DRR47" s="169"/>
      <c r="DRS47" s="171"/>
      <c r="DRT47" s="169"/>
      <c r="DRU47" s="171"/>
      <c r="DRV47" s="169"/>
      <c r="DRW47" s="171"/>
      <c r="DRX47" s="169"/>
      <c r="DRY47" s="171"/>
      <c r="DRZ47" s="169"/>
      <c r="DSA47" s="171"/>
      <c r="DSB47" s="169"/>
      <c r="DSC47" s="171"/>
      <c r="DSD47" s="169"/>
      <c r="DSE47" s="171"/>
      <c r="DSF47" s="169"/>
      <c r="DSG47" s="171"/>
      <c r="DSH47" s="169"/>
      <c r="DSI47" s="171"/>
      <c r="DSJ47" s="169"/>
      <c r="DSK47" s="171"/>
      <c r="DSL47" s="169"/>
      <c r="DSM47" s="171"/>
      <c r="DSN47" s="169"/>
      <c r="DSO47" s="171"/>
      <c r="DSP47" s="169"/>
      <c r="DSQ47" s="171"/>
      <c r="DSR47" s="169"/>
      <c r="DSS47" s="171"/>
      <c r="DST47" s="169"/>
      <c r="DSU47" s="171"/>
      <c r="DSV47" s="169"/>
      <c r="DSW47" s="171"/>
      <c r="DSX47" s="169"/>
      <c r="DSY47" s="171"/>
      <c r="DSZ47" s="169"/>
      <c r="DTA47" s="171"/>
      <c r="DTB47" s="169"/>
      <c r="DTC47" s="171"/>
      <c r="DTD47" s="169"/>
      <c r="DTE47" s="171"/>
      <c r="DTF47" s="169"/>
      <c r="DTG47" s="171"/>
      <c r="DTH47" s="169"/>
      <c r="DTI47" s="171"/>
      <c r="DTJ47" s="169"/>
      <c r="DTK47" s="171"/>
      <c r="DTL47" s="169"/>
      <c r="DTM47" s="171"/>
      <c r="DTN47" s="169"/>
      <c r="DTO47" s="171"/>
      <c r="DTP47" s="169"/>
      <c r="DTQ47" s="171"/>
      <c r="DTR47" s="169"/>
      <c r="DTS47" s="171"/>
      <c r="DTT47" s="169"/>
      <c r="DTU47" s="171"/>
      <c r="DTV47" s="169"/>
      <c r="DTW47" s="171"/>
      <c r="DTX47" s="169"/>
      <c r="DTY47" s="171"/>
      <c r="DTZ47" s="169"/>
      <c r="DUA47" s="171"/>
      <c r="DUB47" s="169"/>
      <c r="DUC47" s="171"/>
      <c r="DUD47" s="169"/>
      <c r="DUE47" s="171"/>
      <c r="DUF47" s="169"/>
      <c r="DUG47" s="171"/>
      <c r="DUH47" s="169"/>
      <c r="DUI47" s="171"/>
      <c r="DUJ47" s="169"/>
      <c r="DUK47" s="171"/>
      <c r="DUL47" s="169"/>
      <c r="DUM47" s="171"/>
      <c r="DUN47" s="169"/>
      <c r="DUO47" s="171"/>
      <c r="DUP47" s="169"/>
      <c r="DUQ47" s="171"/>
      <c r="DUR47" s="169"/>
      <c r="DUS47" s="171"/>
      <c r="DUT47" s="169"/>
      <c r="DUU47" s="171"/>
      <c r="DUV47" s="169"/>
      <c r="DUW47" s="171"/>
      <c r="DUX47" s="169"/>
      <c r="DUY47" s="171"/>
      <c r="DUZ47" s="169"/>
      <c r="DVA47" s="171"/>
      <c r="DVB47" s="169"/>
      <c r="DVC47" s="171"/>
      <c r="DVD47" s="169"/>
      <c r="DVE47" s="171"/>
      <c r="DVF47" s="169"/>
      <c r="DVG47" s="171"/>
      <c r="DVH47" s="169"/>
      <c r="DVI47" s="171"/>
      <c r="DVJ47" s="169"/>
      <c r="DVK47" s="171"/>
      <c r="DVL47" s="169"/>
      <c r="DVM47" s="171"/>
      <c r="DVN47" s="169"/>
      <c r="DVO47" s="171"/>
      <c r="DVP47" s="169"/>
      <c r="DVQ47" s="171"/>
      <c r="DVR47" s="169"/>
      <c r="DVS47" s="171"/>
      <c r="DVT47" s="169"/>
      <c r="DVU47" s="171"/>
      <c r="DVV47" s="169"/>
      <c r="DVW47" s="171"/>
      <c r="DVX47" s="169"/>
      <c r="DVY47" s="171"/>
      <c r="DVZ47" s="169"/>
      <c r="DWA47" s="171"/>
      <c r="DWB47" s="169"/>
      <c r="DWC47" s="171"/>
      <c r="DWD47" s="169"/>
      <c r="DWE47" s="171"/>
      <c r="DWF47" s="169"/>
      <c r="DWG47" s="171"/>
      <c r="DWH47" s="169"/>
      <c r="DWI47" s="171"/>
      <c r="DWJ47" s="169"/>
      <c r="DWK47" s="171"/>
      <c r="DWL47" s="169"/>
      <c r="DWM47" s="171"/>
      <c r="DWN47" s="169"/>
      <c r="DWO47" s="171"/>
      <c r="DWP47" s="169"/>
      <c r="DWQ47" s="171"/>
      <c r="DWR47" s="169"/>
      <c r="DWS47" s="171"/>
      <c r="DWT47" s="169"/>
      <c r="DWU47" s="171"/>
      <c r="DWV47" s="169"/>
      <c r="DWW47" s="171"/>
      <c r="DWX47" s="169"/>
      <c r="DWY47" s="171"/>
      <c r="DWZ47" s="169"/>
      <c r="DXA47" s="171"/>
      <c r="DXB47" s="169"/>
      <c r="DXC47" s="171"/>
      <c r="DXD47" s="169"/>
      <c r="DXE47" s="171"/>
      <c r="DXF47" s="169"/>
      <c r="DXG47" s="171"/>
      <c r="DXH47" s="169"/>
      <c r="DXI47" s="171"/>
      <c r="DXJ47" s="169"/>
      <c r="DXK47" s="171"/>
      <c r="DXL47" s="169"/>
      <c r="DXM47" s="171"/>
      <c r="DXN47" s="169"/>
      <c r="DXO47" s="171"/>
      <c r="DXP47" s="169"/>
      <c r="DXQ47" s="171"/>
      <c r="DXR47" s="169"/>
      <c r="DXS47" s="171"/>
      <c r="DXT47" s="169"/>
      <c r="DXU47" s="171"/>
      <c r="DXV47" s="169"/>
      <c r="DXW47" s="171"/>
      <c r="DXX47" s="169"/>
      <c r="DXY47" s="171"/>
      <c r="DXZ47" s="169"/>
      <c r="DYA47" s="171"/>
      <c r="DYB47" s="169"/>
      <c r="DYC47" s="171"/>
      <c r="DYD47" s="169"/>
      <c r="DYE47" s="171"/>
      <c r="DYF47" s="169"/>
      <c r="DYG47" s="171"/>
      <c r="DYH47" s="169"/>
      <c r="DYI47" s="171"/>
      <c r="DYJ47" s="169"/>
      <c r="DYK47" s="171"/>
      <c r="DYL47" s="169"/>
      <c r="DYM47" s="171"/>
      <c r="DYN47" s="169"/>
      <c r="DYO47" s="171"/>
      <c r="DYP47" s="169"/>
      <c r="DYQ47" s="171"/>
      <c r="DYR47" s="169"/>
      <c r="DYS47" s="171"/>
      <c r="DYT47" s="169"/>
      <c r="DYU47" s="171"/>
      <c r="DYV47" s="169"/>
      <c r="DYW47" s="171"/>
      <c r="DYX47" s="169"/>
      <c r="DYY47" s="171"/>
      <c r="DYZ47" s="169"/>
      <c r="DZA47" s="171"/>
      <c r="DZB47" s="169"/>
      <c r="DZC47" s="171"/>
      <c r="DZD47" s="169"/>
      <c r="DZE47" s="171"/>
      <c r="DZF47" s="169"/>
      <c r="DZG47" s="171"/>
      <c r="DZH47" s="169"/>
      <c r="DZI47" s="171"/>
      <c r="DZJ47" s="169"/>
      <c r="DZK47" s="171"/>
      <c r="DZL47" s="169"/>
      <c r="DZM47" s="171"/>
      <c r="DZN47" s="169"/>
      <c r="DZO47" s="171"/>
      <c r="DZP47" s="169"/>
      <c r="DZQ47" s="171"/>
      <c r="DZR47" s="169"/>
      <c r="DZS47" s="171"/>
      <c r="DZT47" s="169"/>
      <c r="DZU47" s="171"/>
      <c r="DZV47" s="169"/>
      <c r="DZW47" s="171"/>
      <c r="DZX47" s="169"/>
      <c r="DZY47" s="171"/>
      <c r="DZZ47" s="169"/>
      <c r="EAA47" s="171"/>
      <c r="EAB47" s="169"/>
      <c r="EAC47" s="171"/>
      <c r="EAD47" s="169"/>
      <c r="EAE47" s="171"/>
      <c r="EAF47" s="169"/>
      <c r="EAG47" s="171"/>
      <c r="EAH47" s="169"/>
      <c r="EAI47" s="171"/>
      <c r="EAJ47" s="169"/>
      <c r="EAK47" s="171"/>
      <c r="EAL47" s="169"/>
      <c r="EAM47" s="171"/>
      <c r="EAN47" s="169"/>
      <c r="EAO47" s="171"/>
      <c r="EAP47" s="169"/>
      <c r="EAQ47" s="171"/>
      <c r="EAR47" s="169"/>
      <c r="EAS47" s="171"/>
      <c r="EAT47" s="169"/>
      <c r="EAU47" s="171"/>
      <c r="EAV47" s="169"/>
      <c r="EAW47" s="171"/>
      <c r="EAX47" s="169"/>
      <c r="EAY47" s="171"/>
      <c r="EAZ47" s="169"/>
      <c r="EBA47" s="171"/>
      <c r="EBB47" s="169"/>
      <c r="EBC47" s="171"/>
      <c r="EBD47" s="169"/>
      <c r="EBE47" s="171"/>
      <c r="EBF47" s="169"/>
      <c r="EBG47" s="171"/>
      <c r="EBH47" s="169"/>
      <c r="EBI47" s="171"/>
      <c r="EBJ47" s="169"/>
      <c r="EBK47" s="171"/>
      <c r="EBL47" s="169"/>
      <c r="EBM47" s="171"/>
      <c r="EBN47" s="169"/>
      <c r="EBO47" s="171"/>
      <c r="EBP47" s="169"/>
      <c r="EBQ47" s="171"/>
      <c r="EBR47" s="169"/>
      <c r="EBS47" s="171"/>
      <c r="EBT47" s="169"/>
      <c r="EBU47" s="171"/>
      <c r="EBV47" s="169"/>
      <c r="EBW47" s="171"/>
      <c r="EBX47" s="169"/>
      <c r="EBY47" s="171"/>
      <c r="EBZ47" s="169"/>
      <c r="ECA47" s="171"/>
      <c r="ECB47" s="169"/>
      <c r="ECC47" s="171"/>
      <c r="ECD47" s="169"/>
      <c r="ECE47" s="171"/>
      <c r="ECF47" s="169"/>
      <c r="ECG47" s="171"/>
      <c r="ECH47" s="169"/>
      <c r="ECI47" s="171"/>
      <c r="ECJ47" s="169"/>
      <c r="ECK47" s="171"/>
      <c r="ECL47" s="169"/>
      <c r="ECM47" s="171"/>
      <c r="ECN47" s="169"/>
      <c r="ECO47" s="171"/>
      <c r="ECP47" s="169"/>
      <c r="ECQ47" s="171"/>
      <c r="ECR47" s="169"/>
      <c r="ECS47" s="171"/>
      <c r="ECT47" s="169"/>
      <c r="ECU47" s="171"/>
      <c r="ECV47" s="169"/>
      <c r="ECW47" s="171"/>
      <c r="ECX47" s="169"/>
      <c r="ECY47" s="171"/>
      <c r="ECZ47" s="169"/>
      <c r="EDA47" s="171"/>
      <c r="EDB47" s="169"/>
      <c r="EDC47" s="171"/>
      <c r="EDD47" s="169"/>
      <c r="EDE47" s="171"/>
      <c r="EDF47" s="169"/>
      <c r="EDG47" s="171"/>
      <c r="EDH47" s="169"/>
      <c r="EDI47" s="171"/>
      <c r="EDJ47" s="169"/>
      <c r="EDK47" s="171"/>
      <c r="EDL47" s="169"/>
      <c r="EDM47" s="171"/>
      <c r="EDN47" s="169"/>
      <c r="EDO47" s="171"/>
      <c r="EDP47" s="169"/>
      <c r="EDQ47" s="171"/>
      <c r="EDR47" s="169"/>
      <c r="EDS47" s="171"/>
      <c r="EDT47" s="169"/>
      <c r="EDU47" s="171"/>
      <c r="EDV47" s="169"/>
      <c r="EDW47" s="171"/>
      <c r="EDX47" s="169"/>
      <c r="EDY47" s="171"/>
      <c r="EDZ47" s="169"/>
      <c r="EEA47" s="171"/>
      <c r="EEB47" s="169"/>
      <c r="EEC47" s="171"/>
      <c r="EED47" s="169"/>
      <c r="EEE47" s="171"/>
      <c r="EEF47" s="169"/>
      <c r="EEG47" s="171"/>
      <c r="EEH47" s="169"/>
      <c r="EEI47" s="171"/>
      <c r="EEJ47" s="169"/>
      <c r="EEK47" s="171"/>
      <c r="EEL47" s="169"/>
      <c r="EEM47" s="171"/>
      <c r="EEN47" s="169"/>
      <c r="EEO47" s="171"/>
      <c r="EEP47" s="169"/>
      <c r="EEQ47" s="171"/>
      <c r="EER47" s="169"/>
      <c r="EES47" s="171"/>
      <c r="EET47" s="169"/>
      <c r="EEU47" s="171"/>
      <c r="EEV47" s="169"/>
      <c r="EEW47" s="171"/>
      <c r="EEX47" s="169"/>
      <c r="EEY47" s="171"/>
      <c r="EEZ47" s="169"/>
      <c r="EFA47" s="171"/>
      <c r="EFB47" s="169"/>
      <c r="EFC47" s="171"/>
      <c r="EFD47" s="169"/>
      <c r="EFE47" s="171"/>
      <c r="EFF47" s="169"/>
      <c r="EFG47" s="171"/>
      <c r="EFH47" s="169"/>
      <c r="EFI47" s="171"/>
      <c r="EFJ47" s="169"/>
      <c r="EFK47" s="171"/>
      <c r="EFL47" s="169"/>
      <c r="EFM47" s="171"/>
      <c r="EFN47" s="169"/>
      <c r="EFO47" s="171"/>
      <c r="EFP47" s="169"/>
      <c r="EFQ47" s="171"/>
      <c r="EFR47" s="169"/>
      <c r="EFS47" s="171"/>
      <c r="EFT47" s="169"/>
      <c r="EFU47" s="171"/>
      <c r="EFV47" s="169"/>
      <c r="EFW47" s="171"/>
      <c r="EFX47" s="169"/>
      <c r="EFY47" s="171"/>
      <c r="EFZ47" s="169"/>
      <c r="EGA47" s="171"/>
      <c r="EGB47" s="169"/>
      <c r="EGC47" s="171"/>
      <c r="EGD47" s="169"/>
      <c r="EGE47" s="171"/>
      <c r="EGF47" s="169"/>
      <c r="EGG47" s="171"/>
      <c r="EGH47" s="169"/>
      <c r="EGI47" s="171"/>
      <c r="EGJ47" s="169"/>
      <c r="EGK47" s="171"/>
      <c r="EGL47" s="169"/>
      <c r="EGM47" s="171"/>
      <c r="EGN47" s="169"/>
      <c r="EGO47" s="171"/>
      <c r="EGP47" s="169"/>
      <c r="EGQ47" s="171"/>
      <c r="EGR47" s="169"/>
      <c r="EGS47" s="171"/>
      <c r="EGT47" s="169"/>
      <c r="EGU47" s="171"/>
      <c r="EGV47" s="169"/>
      <c r="EGW47" s="171"/>
      <c r="EGX47" s="169"/>
      <c r="EGY47" s="171"/>
      <c r="EGZ47" s="169"/>
      <c r="EHA47" s="171"/>
      <c r="EHB47" s="169"/>
      <c r="EHC47" s="171"/>
      <c r="EHD47" s="169"/>
      <c r="EHE47" s="171"/>
      <c r="EHF47" s="169"/>
      <c r="EHG47" s="171"/>
      <c r="EHH47" s="169"/>
      <c r="EHI47" s="171"/>
      <c r="EHJ47" s="169"/>
      <c r="EHK47" s="171"/>
      <c r="EHL47" s="169"/>
      <c r="EHM47" s="171"/>
      <c r="EHN47" s="169"/>
      <c r="EHO47" s="171"/>
      <c r="EHP47" s="169"/>
      <c r="EHQ47" s="171"/>
      <c r="EHR47" s="169"/>
      <c r="EHS47" s="171"/>
      <c r="EHT47" s="169"/>
      <c r="EHU47" s="171"/>
      <c r="EHV47" s="169"/>
      <c r="EHW47" s="171"/>
      <c r="EHX47" s="169"/>
      <c r="EHY47" s="171"/>
      <c r="EHZ47" s="169"/>
      <c r="EIA47" s="171"/>
      <c r="EIB47" s="169"/>
      <c r="EIC47" s="171"/>
      <c r="EID47" s="169"/>
      <c r="EIE47" s="171"/>
      <c r="EIF47" s="169"/>
      <c r="EIG47" s="171"/>
      <c r="EIH47" s="169"/>
      <c r="EII47" s="171"/>
      <c r="EIJ47" s="169"/>
      <c r="EIK47" s="171"/>
      <c r="EIL47" s="169"/>
      <c r="EIM47" s="171"/>
      <c r="EIN47" s="169"/>
      <c r="EIO47" s="171"/>
      <c r="EIP47" s="169"/>
      <c r="EIQ47" s="171"/>
      <c r="EIR47" s="169"/>
      <c r="EIS47" s="171"/>
      <c r="EIT47" s="169"/>
      <c r="EIU47" s="171"/>
      <c r="EIV47" s="169"/>
      <c r="EIW47" s="171"/>
      <c r="EIX47" s="169"/>
      <c r="EIY47" s="171"/>
      <c r="EIZ47" s="169"/>
      <c r="EJA47" s="171"/>
      <c r="EJB47" s="169"/>
      <c r="EJC47" s="171"/>
      <c r="EJD47" s="169"/>
      <c r="EJE47" s="171"/>
      <c r="EJF47" s="169"/>
      <c r="EJG47" s="171"/>
      <c r="EJH47" s="169"/>
      <c r="EJI47" s="171"/>
      <c r="EJJ47" s="169"/>
      <c r="EJK47" s="171"/>
      <c r="EJL47" s="169"/>
      <c r="EJM47" s="171"/>
      <c r="EJN47" s="169"/>
      <c r="EJO47" s="171"/>
      <c r="EJP47" s="169"/>
      <c r="EJQ47" s="171"/>
      <c r="EJR47" s="169"/>
      <c r="EJS47" s="171"/>
      <c r="EJT47" s="169"/>
      <c r="EJU47" s="171"/>
      <c r="EJV47" s="169"/>
      <c r="EJW47" s="171"/>
      <c r="EJX47" s="169"/>
      <c r="EJY47" s="171"/>
      <c r="EJZ47" s="169"/>
      <c r="EKA47" s="171"/>
      <c r="EKB47" s="169"/>
      <c r="EKC47" s="171"/>
      <c r="EKD47" s="169"/>
      <c r="EKE47" s="171"/>
      <c r="EKF47" s="169"/>
      <c r="EKG47" s="171"/>
      <c r="EKH47" s="169"/>
      <c r="EKI47" s="171"/>
      <c r="EKJ47" s="169"/>
      <c r="EKK47" s="171"/>
      <c r="EKL47" s="169"/>
      <c r="EKM47" s="171"/>
      <c r="EKN47" s="169"/>
      <c r="EKO47" s="171"/>
      <c r="EKP47" s="169"/>
      <c r="EKQ47" s="171"/>
      <c r="EKR47" s="169"/>
      <c r="EKS47" s="171"/>
      <c r="EKT47" s="169"/>
      <c r="EKU47" s="171"/>
      <c r="EKV47" s="169"/>
      <c r="EKW47" s="171"/>
      <c r="EKX47" s="169"/>
      <c r="EKY47" s="171"/>
      <c r="EKZ47" s="169"/>
      <c r="ELA47" s="171"/>
      <c r="ELB47" s="169"/>
      <c r="ELC47" s="171"/>
      <c r="ELD47" s="169"/>
      <c r="ELE47" s="171"/>
      <c r="ELF47" s="169"/>
      <c r="ELG47" s="171"/>
      <c r="ELH47" s="169"/>
      <c r="ELI47" s="171"/>
      <c r="ELJ47" s="169"/>
      <c r="ELK47" s="171"/>
      <c r="ELL47" s="169"/>
      <c r="ELM47" s="171"/>
      <c r="ELN47" s="169"/>
      <c r="ELO47" s="171"/>
      <c r="ELP47" s="169"/>
      <c r="ELQ47" s="171"/>
      <c r="ELR47" s="169"/>
      <c r="ELS47" s="171"/>
      <c r="ELT47" s="169"/>
      <c r="ELU47" s="171"/>
      <c r="ELV47" s="169"/>
      <c r="ELW47" s="171"/>
      <c r="ELX47" s="169"/>
      <c r="ELY47" s="171"/>
      <c r="ELZ47" s="169"/>
      <c r="EMA47" s="171"/>
      <c r="EMB47" s="169"/>
      <c r="EMC47" s="171"/>
      <c r="EMD47" s="169"/>
      <c r="EME47" s="171"/>
      <c r="EMF47" s="169"/>
      <c r="EMG47" s="171"/>
      <c r="EMH47" s="169"/>
      <c r="EMI47" s="171"/>
      <c r="EMJ47" s="169"/>
      <c r="EMK47" s="171"/>
      <c r="EML47" s="169"/>
      <c r="EMM47" s="171"/>
      <c r="EMN47" s="169"/>
      <c r="EMO47" s="171"/>
      <c r="EMP47" s="169"/>
      <c r="EMQ47" s="171"/>
      <c r="EMR47" s="169"/>
      <c r="EMS47" s="171"/>
      <c r="EMT47" s="169"/>
      <c r="EMU47" s="171"/>
      <c r="EMV47" s="169"/>
      <c r="EMW47" s="171"/>
      <c r="EMX47" s="169"/>
      <c r="EMY47" s="171"/>
      <c r="EMZ47" s="169"/>
      <c r="ENA47" s="171"/>
      <c r="ENB47" s="169"/>
      <c r="ENC47" s="171"/>
      <c r="END47" s="169"/>
      <c r="ENE47" s="171"/>
      <c r="ENF47" s="169"/>
      <c r="ENG47" s="171"/>
      <c r="ENH47" s="169"/>
      <c r="ENI47" s="171"/>
      <c r="ENJ47" s="169"/>
      <c r="ENK47" s="171"/>
      <c r="ENL47" s="169"/>
      <c r="ENM47" s="171"/>
      <c r="ENN47" s="169"/>
      <c r="ENO47" s="171"/>
      <c r="ENP47" s="169"/>
      <c r="ENQ47" s="171"/>
      <c r="ENR47" s="169"/>
      <c r="ENS47" s="171"/>
      <c r="ENT47" s="169"/>
      <c r="ENU47" s="171"/>
      <c r="ENV47" s="169"/>
      <c r="ENW47" s="171"/>
      <c r="ENX47" s="169"/>
      <c r="ENY47" s="171"/>
      <c r="ENZ47" s="169"/>
      <c r="EOA47" s="171"/>
      <c r="EOB47" s="169"/>
      <c r="EOC47" s="171"/>
      <c r="EOD47" s="169"/>
      <c r="EOE47" s="171"/>
      <c r="EOF47" s="169"/>
      <c r="EOG47" s="171"/>
      <c r="EOH47" s="169"/>
      <c r="EOI47" s="171"/>
      <c r="EOJ47" s="169"/>
      <c r="EOK47" s="171"/>
      <c r="EOL47" s="169"/>
      <c r="EOM47" s="171"/>
      <c r="EON47" s="169"/>
      <c r="EOO47" s="171"/>
      <c r="EOP47" s="169"/>
      <c r="EOQ47" s="171"/>
      <c r="EOR47" s="169"/>
      <c r="EOS47" s="171"/>
      <c r="EOT47" s="169"/>
      <c r="EOU47" s="171"/>
      <c r="EOV47" s="169"/>
      <c r="EOW47" s="171"/>
      <c r="EOX47" s="169"/>
      <c r="EOY47" s="171"/>
      <c r="EOZ47" s="169"/>
      <c r="EPA47" s="171"/>
      <c r="EPB47" s="169"/>
      <c r="EPC47" s="171"/>
      <c r="EPD47" s="169"/>
      <c r="EPE47" s="171"/>
      <c r="EPF47" s="169"/>
      <c r="EPG47" s="171"/>
      <c r="EPH47" s="169"/>
      <c r="EPI47" s="171"/>
      <c r="EPJ47" s="169"/>
      <c r="EPK47" s="171"/>
      <c r="EPL47" s="169"/>
      <c r="EPM47" s="171"/>
      <c r="EPN47" s="169"/>
      <c r="EPO47" s="171"/>
      <c r="EPP47" s="169"/>
      <c r="EPQ47" s="171"/>
      <c r="EPR47" s="169"/>
      <c r="EPS47" s="171"/>
      <c r="EPT47" s="169"/>
      <c r="EPU47" s="171"/>
      <c r="EPV47" s="169"/>
      <c r="EPW47" s="171"/>
      <c r="EPX47" s="169"/>
      <c r="EPY47" s="171"/>
      <c r="EPZ47" s="169"/>
      <c r="EQA47" s="171"/>
      <c r="EQB47" s="169"/>
      <c r="EQC47" s="171"/>
      <c r="EQD47" s="169"/>
      <c r="EQE47" s="171"/>
      <c r="EQF47" s="169"/>
      <c r="EQG47" s="171"/>
      <c r="EQH47" s="169"/>
      <c r="EQI47" s="171"/>
      <c r="EQJ47" s="169"/>
      <c r="EQK47" s="171"/>
      <c r="EQL47" s="169"/>
      <c r="EQM47" s="171"/>
      <c r="EQN47" s="169"/>
      <c r="EQO47" s="171"/>
      <c r="EQP47" s="169"/>
      <c r="EQQ47" s="171"/>
      <c r="EQR47" s="169"/>
      <c r="EQS47" s="171"/>
      <c r="EQT47" s="169"/>
      <c r="EQU47" s="171"/>
      <c r="EQV47" s="169"/>
      <c r="EQW47" s="171"/>
      <c r="EQX47" s="169"/>
      <c r="EQY47" s="171"/>
      <c r="EQZ47" s="169"/>
      <c r="ERA47" s="171"/>
      <c r="ERB47" s="169"/>
      <c r="ERC47" s="171"/>
      <c r="ERD47" s="169"/>
      <c r="ERE47" s="171"/>
      <c r="ERF47" s="169"/>
      <c r="ERG47" s="171"/>
      <c r="ERH47" s="169"/>
      <c r="ERI47" s="171"/>
      <c r="ERJ47" s="169"/>
      <c r="ERK47" s="171"/>
      <c r="ERL47" s="169"/>
      <c r="ERM47" s="171"/>
      <c r="ERN47" s="169"/>
      <c r="ERO47" s="171"/>
      <c r="ERP47" s="169"/>
      <c r="ERQ47" s="171"/>
      <c r="ERR47" s="169"/>
      <c r="ERS47" s="171"/>
      <c r="ERT47" s="169"/>
      <c r="ERU47" s="171"/>
      <c r="ERV47" s="169"/>
      <c r="ERW47" s="171"/>
      <c r="ERX47" s="169"/>
      <c r="ERY47" s="171"/>
      <c r="ERZ47" s="169"/>
      <c r="ESA47" s="171"/>
      <c r="ESB47" s="169"/>
      <c r="ESC47" s="171"/>
      <c r="ESD47" s="169"/>
      <c r="ESE47" s="171"/>
      <c r="ESF47" s="169"/>
      <c r="ESG47" s="171"/>
      <c r="ESH47" s="169"/>
      <c r="ESI47" s="171"/>
      <c r="ESJ47" s="169"/>
      <c r="ESK47" s="171"/>
      <c r="ESL47" s="169"/>
      <c r="ESM47" s="171"/>
      <c r="ESN47" s="169"/>
      <c r="ESO47" s="171"/>
      <c r="ESP47" s="169"/>
      <c r="ESQ47" s="171"/>
      <c r="ESR47" s="169"/>
      <c r="ESS47" s="171"/>
      <c r="EST47" s="169"/>
      <c r="ESU47" s="171"/>
      <c r="ESV47" s="169"/>
      <c r="ESW47" s="171"/>
      <c r="ESX47" s="169"/>
      <c r="ESY47" s="171"/>
      <c r="ESZ47" s="169"/>
      <c r="ETA47" s="171"/>
      <c r="ETB47" s="169"/>
      <c r="ETC47" s="171"/>
      <c r="ETD47" s="169"/>
      <c r="ETE47" s="171"/>
      <c r="ETF47" s="169"/>
      <c r="ETG47" s="171"/>
      <c r="ETH47" s="169"/>
      <c r="ETI47" s="171"/>
      <c r="ETJ47" s="169"/>
      <c r="ETK47" s="171"/>
      <c r="ETL47" s="169"/>
      <c r="ETM47" s="171"/>
      <c r="ETN47" s="169"/>
      <c r="ETO47" s="171"/>
      <c r="ETP47" s="169"/>
      <c r="ETQ47" s="171"/>
      <c r="ETR47" s="169"/>
      <c r="ETS47" s="171"/>
      <c r="ETT47" s="169"/>
      <c r="ETU47" s="171"/>
      <c r="ETV47" s="169"/>
      <c r="ETW47" s="171"/>
      <c r="ETX47" s="169"/>
      <c r="ETY47" s="171"/>
      <c r="ETZ47" s="169"/>
      <c r="EUA47" s="171"/>
      <c r="EUB47" s="169"/>
      <c r="EUC47" s="171"/>
      <c r="EUD47" s="169"/>
      <c r="EUE47" s="171"/>
      <c r="EUF47" s="169"/>
      <c r="EUG47" s="171"/>
      <c r="EUH47" s="169"/>
      <c r="EUI47" s="171"/>
      <c r="EUJ47" s="169"/>
      <c r="EUK47" s="171"/>
      <c r="EUL47" s="169"/>
      <c r="EUM47" s="171"/>
      <c r="EUN47" s="169"/>
      <c r="EUO47" s="171"/>
      <c r="EUP47" s="169"/>
      <c r="EUQ47" s="171"/>
      <c r="EUR47" s="169"/>
      <c r="EUS47" s="171"/>
      <c r="EUT47" s="169"/>
      <c r="EUU47" s="171"/>
      <c r="EUV47" s="169"/>
      <c r="EUW47" s="171"/>
      <c r="EUX47" s="169"/>
      <c r="EUY47" s="171"/>
      <c r="EUZ47" s="169"/>
      <c r="EVA47" s="171"/>
      <c r="EVB47" s="169"/>
      <c r="EVC47" s="171"/>
      <c r="EVD47" s="169"/>
      <c r="EVE47" s="171"/>
      <c r="EVF47" s="169"/>
      <c r="EVG47" s="171"/>
      <c r="EVH47" s="169"/>
      <c r="EVI47" s="171"/>
      <c r="EVJ47" s="169"/>
      <c r="EVK47" s="171"/>
      <c r="EVL47" s="169"/>
      <c r="EVM47" s="171"/>
      <c r="EVN47" s="169"/>
      <c r="EVO47" s="171"/>
      <c r="EVP47" s="169"/>
      <c r="EVQ47" s="171"/>
      <c r="EVR47" s="169"/>
      <c r="EVS47" s="171"/>
      <c r="EVT47" s="169"/>
      <c r="EVU47" s="171"/>
      <c r="EVV47" s="169"/>
      <c r="EVW47" s="171"/>
      <c r="EVX47" s="169"/>
      <c r="EVY47" s="171"/>
      <c r="EVZ47" s="169"/>
      <c r="EWA47" s="171"/>
      <c r="EWB47" s="169"/>
      <c r="EWC47" s="171"/>
      <c r="EWD47" s="169"/>
      <c r="EWE47" s="171"/>
      <c r="EWF47" s="169"/>
      <c r="EWG47" s="171"/>
      <c r="EWH47" s="169"/>
      <c r="EWI47" s="171"/>
      <c r="EWJ47" s="169"/>
      <c r="EWK47" s="171"/>
      <c r="EWL47" s="169"/>
      <c r="EWM47" s="171"/>
      <c r="EWN47" s="169"/>
      <c r="EWO47" s="171"/>
      <c r="EWP47" s="169"/>
      <c r="EWQ47" s="171"/>
      <c r="EWR47" s="169"/>
      <c r="EWS47" s="171"/>
      <c r="EWT47" s="169"/>
      <c r="EWU47" s="171"/>
      <c r="EWV47" s="169"/>
      <c r="EWW47" s="171"/>
      <c r="EWX47" s="169"/>
      <c r="EWY47" s="171"/>
      <c r="EWZ47" s="169"/>
      <c r="EXA47" s="171"/>
      <c r="EXB47" s="169"/>
      <c r="EXC47" s="171"/>
      <c r="EXD47" s="169"/>
      <c r="EXE47" s="171"/>
      <c r="EXF47" s="169"/>
      <c r="EXG47" s="171"/>
      <c r="EXH47" s="169"/>
      <c r="EXI47" s="171"/>
      <c r="EXJ47" s="169"/>
      <c r="EXK47" s="171"/>
      <c r="EXL47" s="169"/>
      <c r="EXM47" s="171"/>
      <c r="EXN47" s="169"/>
      <c r="EXO47" s="171"/>
      <c r="EXP47" s="169"/>
      <c r="EXQ47" s="171"/>
      <c r="EXR47" s="169"/>
      <c r="EXS47" s="171"/>
      <c r="EXT47" s="169"/>
      <c r="EXU47" s="171"/>
      <c r="EXV47" s="169"/>
      <c r="EXW47" s="171"/>
      <c r="EXX47" s="169"/>
      <c r="EXY47" s="171"/>
      <c r="EXZ47" s="169"/>
      <c r="EYA47" s="171"/>
      <c r="EYB47" s="169"/>
      <c r="EYC47" s="171"/>
      <c r="EYD47" s="169"/>
      <c r="EYE47" s="171"/>
      <c r="EYF47" s="169"/>
      <c r="EYG47" s="171"/>
      <c r="EYH47" s="169"/>
      <c r="EYI47" s="171"/>
      <c r="EYJ47" s="169"/>
      <c r="EYK47" s="171"/>
      <c r="EYL47" s="169"/>
      <c r="EYM47" s="171"/>
      <c r="EYN47" s="169"/>
      <c r="EYO47" s="171"/>
      <c r="EYP47" s="169"/>
      <c r="EYQ47" s="171"/>
      <c r="EYR47" s="169"/>
      <c r="EYS47" s="171"/>
      <c r="EYT47" s="169"/>
      <c r="EYU47" s="171"/>
      <c r="EYV47" s="169"/>
      <c r="EYW47" s="171"/>
      <c r="EYX47" s="169"/>
      <c r="EYY47" s="171"/>
      <c r="EYZ47" s="169"/>
      <c r="EZA47" s="171"/>
      <c r="EZB47" s="169"/>
      <c r="EZC47" s="171"/>
      <c r="EZD47" s="169"/>
      <c r="EZE47" s="171"/>
      <c r="EZF47" s="169"/>
      <c r="EZG47" s="171"/>
      <c r="EZH47" s="169"/>
      <c r="EZI47" s="171"/>
      <c r="EZJ47" s="169"/>
      <c r="EZK47" s="171"/>
      <c r="EZL47" s="169"/>
      <c r="EZM47" s="171"/>
      <c r="EZN47" s="169"/>
      <c r="EZO47" s="171"/>
      <c r="EZP47" s="169"/>
      <c r="EZQ47" s="171"/>
      <c r="EZR47" s="169"/>
      <c r="EZS47" s="171"/>
      <c r="EZT47" s="169"/>
      <c r="EZU47" s="171"/>
      <c r="EZV47" s="169"/>
      <c r="EZW47" s="171"/>
      <c r="EZX47" s="169"/>
      <c r="EZY47" s="171"/>
      <c r="EZZ47" s="169"/>
      <c r="FAA47" s="171"/>
      <c r="FAB47" s="169"/>
      <c r="FAC47" s="171"/>
      <c r="FAD47" s="169"/>
      <c r="FAE47" s="171"/>
      <c r="FAF47" s="169"/>
      <c r="FAG47" s="171"/>
      <c r="FAH47" s="169"/>
      <c r="FAI47" s="171"/>
      <c r="FAJ47" s="169"/>
      <c r="FAK47" s="171"/>
      <c r="FAL47" s="169"/>
      <c r="FAM47" s="171"/>
      <c r="FAN47" s="169"/>
      <c r="FAO47" s="171"/>
      <c r="FAP47" s="169"/>
      <c r="FAQ47" s="171"/>
      <c r="FAR47" s="169"/>
      <c r="FAS47" s="171"/>
      <c r="FAT47" s="169"/>
      <c r="FAU47" s="171"/>
      <c r="FAV47" s="169"/>
      <c r="FAW47" s="171"/>
      <c r="FAX47" s="169"/>
      <c r="FAY47" s="171"/>
      <c r="FAZ47" s="169"/>
      <c r="FBA47" s="171"/>
      <c r="FBB47" s="169"/>
      <c r="FBC47" s="171"/>
      <c r="FBD47" s="169"/>
      <c r="FBE47" s="171"/>
      <c r="FBF47" s="169"/>
      <c r="FBG47" s="171"/>
      <c r="FBH47" s="169"/>
      <c r="FBI47" s="171"/>
      <c r="FBJ47" s="169"/>
      <c r="FBK47" s="171"/>
      <c r="FBL47" s="169"/>
      <c r="FBM47" s="171"/>
      <c r="FBN47" s="169"/>
      <c r="FBO47" s="171"/>
      <c r="FBP47" s="169"/>
      <c r="FBQ47" s="171"/>
      <c r="FBR47" s="169"/>
      <c r="FBS47" s="171"/>
      <c r="FBT47" s="169"/>
      <c r="FBU47" s="171"/>
      <c r="FBV47" s="169"/>
      <c r="FBW47" s="171"/>
      <c r="FBX47" s="169"/>
      <c r="FBY47" s="171"/>
      <c r="FBZ47" s="169"/>
      <c r="FCA47" s="171"/>
      <c r="FCB47" s="169"/>
      <c r="FCC47" s="171"/>
      <c r="FCD47" s="169"/>
      <c r="FCE47" s="171"/>
      <c r="FCF47" s="169"/>
      <c r="FCG47" s="171"/>
      <c r="FCH47" s="169"/>
      <c r="FCI47" s="171"/>
      <c r="FCJ47" s="169"/>
      <c r="FCK47" s="171"/>
      <c r="FCL47" s="169"/>
      <c r="FCM47" s="171"/>
      <c r="FCN47" s="169"/>
      <c r="FCO47" s="171"/>
      <c r="FCP47" s="169"/>
      <c r="FCQ47" s="171"/>
      <c r="FCR47" s="169"/>
      <c r="FCS47" s="171"/>
      <c r="FCT47" s="169"/>
      <c r="FCU47" s="171"/>
      <c r="FCV47" s="169"/>
      <c r="FCW47" s="171"/>
      <c r="FCX47" s="169"/>
      <c r="FCY47" s="171"/>
      <c r="FCZ47" s="169"/>
      <c r="FDA47" s="171"/>
      <c r="FDB47" s="169"/>
      <c r="FDC47" s="171"/>
      <c r="FDD47" s="169"/>
      <c r="FDE47" s="171"/>
      <c r="FDF47" s="169"/>
      <c r="FDG47" s="171"/>
      <c r="FDH47" s="169"/>
      <c r="FDI47" s="171"/>
      <c r="FDJ47" s="169"/>
      <c r="FDK47" s="171"/>
      <c r="FDL47" s="169"/>
      <c r="FDM47" s="171"/>
      <c r="FDN47" s="169"/>
      <c r="FDO47" s="171"/>
      <c r="FDP47" s="169"/>
      <c r="FDQ47" s="171"/>
      <c r="FDR47" s="169"/>
      <c r="FDS47" s="171"/>
      <c r="FDT47" s="169"/>
      <c r="FDU47" s="171"/>
      <c r="FDV47" s="169"/>
      <c r="FDW47" s="171"/>
      <c r="FDX47" s="169"/>
      <c r="FDY47" s="171"/>
      <c r="FDZ47" s="169"/>
      <c r="FEA47" s="171"/>
      <c r="FEB47" s="169"/>
      <c r="FEC47" s="171"/>
      <c r="FED47" s="169"/>
      <c r="FEE47" s="171"/>
      <c r="FEF47" s="169"/>
      <c r="FEG47" s="171"/>
      <c r="FEH47" s="169"/>
      <c r="FEI47" s="171"/>
      <c r="FEJ47" s="169"/>
      <c r="FEK47" s="171"/>
      <c r="FEL47" s="169"/>
      <c r="FEM47" s="171"/>
      <c r="FEN47" s="169"/>
      <c r="FEO47" s="171"/>
      <c r="FEP47" s="169"/>
      <c r="FEQ47" s="171"/>
      <c r="FER47" s="169"/>
      <c r="FES47" s="171"/>
      <c r="FET47" s="169"/>
      <c r="FEU47" s="171"/>
      <c r="FEV47" s="169"/>
      <c r="FEW47" s="171"/>
      <c r="FEX47" s="169"/>
      <c r="FEY47" s="171"/>
      <c r="FEZ47" s="169"/>
      <c r="FFA47" s="171"/>
      <c r="FFB47" s="169"/>
      <c r="FFC47" s="171"/>
      <c r="FFD47" s="169"/>
      <c r="FFE47" s="171"/>
      <c r="FFF47" s="169"/>
      <c r="FFG47" s="171"/>
      <c r="FFH47" s="169"/>
      <c r="FFI47" s="171"/>
      <c r="FFJ47" s="169"/>
      <c r="FFK47" s="171"/>
      <c r="FFL47" s="169"/>
      <c r="FFM47" s="171"/>
      <c r="FFN47" s="169"/>
      <c r="FFO47" s="171"/>
      <c r="FFP47" s="169"/>
      <c r="FFQ47" s="171"/>
      <c r="FFR47" s="169"/>
      <c r="FFS47" s="171"/>
      <c r="FFT47" s="169"/>
      <c r="FFU47" s="171"/>
      <c r="FFV47" s="169"/>
      <c r="FFW47" s="171"/>
      <c r="FFX47" s="169"/>
      <c r="FFY47" s="171"/>
      <c r="FFZ47" s="169"/>
      <c r="FGA47" s="171"/>
      <c r="FGB47" s="169"/>
      <c r="FGC47" s="171"/>
      <c r="FGD47" s="169"/>
      <c r="FGE47" s="171"/>
      <c r="FGF47" s="169"/>
      <c r="FGG47" s="171"/>
      <c r="FGH47" s="169"/>
      <c r="FGI47" s="171"/>
      <c r="FGJ47" s="169"/>
      <c r="FGK47" s="171"/>
      <c r="FGL47" s="169"/>
      <c r="FGM47" s="171"/>
      <c r="FGN47" s="169"/>
      <c r="FGO47" s="171"/>
      <c r="FGP47" s="169"/>
      <c r="FGQ47" s="171"/>
      <c r="FGR47" s="169"/>
      <c r="FGS47" s="171"/>
      <c r="FGT47" s="169"/>
      <c r="FGU47" s="171"/>
      <c r="FGV47" s="169"/>
      <c r="FGW47" s="171"/>
      <c r="FGX47" s="169"/>
      <c r="FGY47" s="171"/>
      <c r="FGZ47" s="169"/>
      <c r="FHA47" s="171"/>
      <c r="FHB47" s="169"/>
      <c r="FHC47" s="171"/>
      <c r="FHD47" s="169"/>
      <c r="FHE47" s="171"/>
      <c r="FHF47" s="169"/>
      <c r="FHG47" s="171"/>
      <c r="FHH47" s="169"/>
      <c r="FHI47" s="171"/>
      <c r="FHJ47" s="169"/>
      <c r="FHK47" s="171"/>
      <c r="FHL47" s="169"/>
      <c r="FHM47" s="171"/>
      <c r="FHN47" s="169"/>
      <c r="FHO47" s="171"/>
      <c r="FHP47" s="169"/>
      <c r="FHQ47" s="171"/>
      <c r="FHR47" s="169"/>
      <c r="FHS47" s="171"/>
      <c r="FHT47" s="169"/>
      <c r="FHU47" s="171"/>
      <c r="FHV47" s="169"/>
      <c r="FHW47" s="171"/>
      <c r="FHX47" s="169"/>
      <c r="FHY47" s="171"/>
      <c r="FHZ47" s="169"/>
      <c r="FIA47" s="171"/>
      <c r="FIB47" s="169"/>
      <c r="FIC47" s="171"/>
      <c r="FID47" s="169"/>
      <c r="FIE47" s="171"/>
      <c r="FIF47" s="169"/>
      <c r="FIG47" s="171"/>
      <c r="FIH47" s="169"/>
      <c r="FII47" s="171"/>
      <c r="FIJ47" s="169"/>
      <c r="FIK47" s="171"/>
      <c r="FIL47" s="169"/>
      <c r="FIM47" s="171"/>
      <c r="FIN47" s="169"/>
      <c r="FIO47" s="171"/>
      <c r="FIP47" s="169"/>
      <c r="FIQ47" s="171"/>
      <c r="FIR47" s="169"/>
      <c r="FIS47" s="171"/>
      <c r="FIT47" s="169"/>
      <c r="FIU47" s="171"/>
      <c r="FIV47" s="169"/>
      <c r="FIW47" s="171"/>
      <c r="FIX47" s="169"/>
      <c r="FIY47" s="171"/>
      <c r="FIZ47" s="169"/>
      <c r="FJA47" s="171"/>
      <c r="FJB47" s="169"/>
      <c r="FJC47" s="171"/>
      <c r="FJD47" s="169"/>
      <c r="FJE47" s="171"/>
      <c r="FJF47" s="169"/>
      <c r="FJG47" s="171"/>
      <c r="FJH47" s="169"/>
      <c r="FJI47" s="171"/>
      <c r="FJJ47" s="169"/>
      <c r="FJK47" s="171"/>
      <c r="FJL47" s="169"/>
      <c r="FJM47" s="171"/>
      <c r="FJN47" s="169"/>
      <c r="FJO47" s="171"/>
      <c r="FJP47" s="169"/>
      <c r="FJQ47" s="171"/>
      <c r="FJR47" s="169"/>
      <c r="FJS47" s="171"/>
      <c r="FJT47" s="169"/>
      <c r="FJU47" s="171"/>
      <c r="FJV47" s="169"/>
      <c r="FJW47" s="171"/>
      <c r="FJX47" s="169"/>
      <c r="FJY47" s="171"/>
      <c r="FJZ47" s="169"/>
      <c r="FKA47" s="171"/>
      <c r="FKB47" s="169"/>
      <c r="FKC47" s="171"/>
      <c r="FKD47" s="169"/>
      <c r="FKE47" s="171"/>
      <c r="FKF47" s="169"/>
      <c r="FKG47" s="171"/>
      <c r="FKH47" s="169"/>
      <c r="FKI47" s="171"/>
      <c r="FKJ47" s="169"/>
      <c r="FKK47" s="171"/>
      <c r="FKL47" s="169"/>
      <c r="FKM47" s="171"/>
      <c r="FKN47" s="169"/>
      <c r="FKO47" s="171"/>
      <c r="FKP47" s="169"/>
      <c r="FKQ47" s="171"/>
      <c r="FKR47" s="169"/>
      <c r="FKS47" s="171"/>
      <c r="FKT47" s="169"/>
      <c r="FKU47" s="171"/>
      <c r="FKV47" s="169"/>
      <c r="FKW47" s="171"/>
      <c r="FKX47" s="169"/>
      <c r="FKY47" s="171"/>
      <c r="FKZ47" s="169"/>
      <c r="FLA47" s="171"/>
      <c r="FLB47" s="169"/>
      <c r="FLC47" s="171"/>
      <c r="FLD47" s="169"/>
      <c r="FLE47" s="171"/>
      <c r="FLF47" s="169"/>
      <c r="FLG47" s="171"/>
      <c r="FLH47" s="169"/>
      <c r="FLI47" s="171"/>
      <c r="FLJ47" s="169"/>
      <c r="FLK47" s="171"/>
      <c r="FLL47" s="169"/>
      <c r="FLM47" s="171"/>
      <c r="FLN47" s="169"/>
      <c r="FLO47" s="171"/>
      <c r="FLP47" s="169"/>
      <c r="FLQ47" s="171"/>
      <c r="FLR47" s="169"/>
      <c r="FLS47" s="171"/>
      <c r="FLT47" s="169"/>
      <c r="FLU47" s="171"/>
      <c r="FLV47" s="169"/>
      <c r="FLW47" s="171"/>
      <c r="FLX47" s="169"/>
      <c r="FLY47" s="171"/>
      <c r="FLZ47" s="169"/>
      <c r="FMA47" s="171"/>
      <c r="FMB47" s="169"/>
      <c r="FMC47" s="171"/>
      <c r="FMD47" s="169"/>
      <c r="FME47" s="171"/>
      <c r="FMF47" s="169"/>
      <c r="FMG47" s="171"/>
      <c r="FMH47" s="169"/>
      <c r="FMI47" s="171"/>
      <c r="FMJ47" s="169"/>
      <c r="FMK47" s="171"/>
      <c r="FML47" s="169"/>
      <c r="FMM47" s="171"/>
      <c r="FMN47" s="169"/>
      <c r="FMO47" s="171"/>
      <c r="FMP47" s="169"/>
      <c r="FMQ47" s="171"/>
      <c r="FMR47" s="169"/>
      <c r="FMS47" s="171"/>
      <c r="FMT47" s="169"/>
      <c r="FMU47" s="171"/>
      <c r="FMV47" s="169"/>
      <c r="FMW47" s="171"/>
      <c r="FMX47" s="169"/>
      <c r="FMY47" s="171"/>
      <c r="FMZ47" s="169"/>
      <c r="FNA47" s="171"/>
      <c r="FNB47" s="169"/>
      <c r="FNC47" s="171"/>
      <c r="FND47" s="169"/>
      <c r="FNE47" s="171"/>
      <c r="FNF47" s="169"/>
      <c r="FNG47" s="171"/>
      <c r="FNH47" s="169"/>
      <c r="FNI47" s="171"/>
      <c r="FNJ47" s="169"/>
      <c r="FNK47" s="171"/>
      <c r="FNL47" s="169"/>
      <c r="FNM47" s="171"/>
      <c r="FNN47" s="169"/>
      <c r="FNO47" s="171"/>
      <c r="FNP47" s="169"/>
      <c r="FNQ47" s="171"/>
      <c r="FNR47" s="169"/>
      <c r="FNS47" s="171"/>
      <c r="FNT47" s="169"/>
      <c r="FNU47" s="171"/>
      <c r="FNV47" s="169"/>
      <c r="FNW47" s="171"/>
      <c r="FNX47" s="169"/>
      <c r="FNY47" s="171"/>
      <c r="FNZ47" s="169"/>
      <c r="FOA47" s="171"/>
      <c r="FOB47" s="169"/>
      <c r="FOC47" s="171"/>
      <c r="FOD47" s="169"/>
      <c r="FOE47" s="171"/>
      <c r="FOF47" s="169"/>
      <c r="FOG47" s="171"/>
      <c r="FOH47" s="169"/>
      <c r="FOI47" s="171"/>
      <c r="FOJ47" s="169"/>
      <c r="FOK47" s="171"/>
      <c r="FOL47" s="169"/>
      <c r="FOM47" s="171"/>
      <c r="FON47" s="169"/>
      <c r="FOO47" s="171"/>
      <c r="FOP47" s="169"/>
      <c r="FOQ47" s="171"/>
      <c r="FOR47" s="169"/>
      <c r="FOS47" s="171"/>
      <c r="FOT47" s="169"/>
      <c r="FOU47" s="171"/>
      <c r="FOV47" s="169"/>
      <c r="FOW47" s="171"/>
      <c r="FOX47" s="169"/>
      <c r="FOY47" s="171"/>
      <c r="FOZ47" s="169"/>
      <c r="FPA47" s="171"/>
      <c r="FPB47" s="169"/>
      <c r="FPC47" s="171"/>
      <c r="FPD47" s="169"/>
      <c r="FPE47" s="171"/>
      <c r="FPF47" s="169"/>
      <c r="FPG47" s="171"/>
      <c r="FPH47" s="169"/>
      <c r="FPI47" s="171"/>
      <c r="FPJ47" s="169"/>
      <c r="FPK47" s="171"/>
      <c r="FPL47" s="169"/>
      <c r="FPM47" s="171"/>
      <c r="FPN47" s="169"/>
      <c r="FPO47" s="171"/>
      <c r="FPP47" s="169"/>
      <c r="FPQ47" s="171"/>
      <c r="FPR47" s="169"/>
      <c r="FPS47" s="171"/>
      <c r="FPT47" s="169"/>
      <c r="FPU47" s="171"/>
      <c r="FPV47" s="169"/>
      <c r="FPW47" s="171"/>
      <c r="FPX47" s="169"/>
      <c r="FPY47" s="171"/>
      <c r="FPZ47" s="169"/>
      <c r="FQA47" s="171"/>
      <c r="FQB47" s="169"/>
      <c r="FQC47" s="171"/>
      <c r="FQD47" s="169"/>
      <c r="FQE47" s="171"/>
      <c r="FQF47" s="169"/>
      <c r="FQG47" s="171"/>
      <c r="FQH47" s="169"/>
      <c r="FQI47" s="171"/>
      <c r="FQJ47" s="169"/>
      <c r="FQK47" s="171"/>
      <c r="FQL47" s="169"/>
      <c r="FQM47" s="171"/>
      <c r="FQN47" s="169"/>
      <c r="FQO47" s="171"/>
      <c r="FQP47" s="169"/>
      <c r="FQQ47" s="171"/>
      <c r="FQR47" s="169"/>
      <c r="FQS47" s="171"/>
      <c r="FQT47" s="169"/>
      <c r="FQU47" s="171"/>
      <c r="FQV47" s="169"/>
      <c r="FQW47" s="171"/>
      <c r="FQX47" s="169"/>
      <c r="FQY47" s="171"/>
      <c r="FQZ47" s="169"/>
      <c r="FRA47" s="171"/>
      <c r="FRB47" s="169"/>
      <c r="FRC47" s="171"/>
      <c r="FRD47" s="169"/>
      <c r="FRE47" s="171"/>
      <c r="FRF47" s="169"/>
      <c r="FRG47" s="171"/>
      <c r="FRH47" s="169"/>
      <c r="FRI47" s="171"/>
      <c r="FRJ47" s="169"/>
      <c r="FRK47" s="171"/>
      <c r="FRL47" s="169"/>
      <c r="FRM47" s="171"/>
      <c r="FRN47" s="169"/>
      <c r="FRO47" s="171"/>
      <c r="FRP47" s="169"/>
      <c r="FRQ47" s="171"/>
      <c r="FRR47" s="169"/>
      <c r="FRS47" s="171"/>
      <c r="FRT47" s="169"/>
      <c r="FRU47" s="171"/>
      <c r="FRV47" s="169"/>
      <c r="FRW47" s="171"/>
      <c r="FRX47" s="169"/>
      <c r="FRY47" s="171"/>
      <c r="FRZ47" s="169"/>
      <c r="FSA47" s="171"/>
      <c r="FSB47" s="169"/>
      <c r="FSC47" s="171"/>
      <c r="FSD47" s="169"/>
      <c r="FSE47" s="171"/>
      <c r="FSF47" s="169"/>
      <c r="FSG47" s="171"/>
      <c r="FSH47" s="169"/>
      <c r="FSI47" s="171"/>
      <c r="FSJ47" s="169"/>
      <c r="FSK47" s="171"/>
      <c r="FSL47" s="169"/>
      <c r="FSM47" s="171"/>
      <c r="FSN47" s="169"/>
      <c r="FSO47" s="171"/>
      <c r="FSP47" s="169"/>
      <c r="FSQ47" s="171"/>
      <c r="FSR47" s="169"/>
      <c r="FSS47" s="171"/>
      <c r="FST47" s="169"/>
      <c r="FSU47" s="171"/>
      <c r="FSV47" s="169"/>
      <c r="FSW47" s="171"/>
      <c r="FSX47" s="169"/>
      <c r="FSY47" s="171"/>
      <c r="FSZ47" s="169"/>
      <c r="FTA47" s="171"/>
      <c r="FTB47" s="169"/>
      <c r="FTC47" s="171"/>
      <c r="FTD47" s="169"/>
      <c r="FTE47" s="171"/>
      <c r="FTF47" s="169"/>
      <c r="FTG47" s="171"/>
      <c r="FTH47" s="169"/>
      <c r="FTI47" s="171"/>
      <c r="FTJ47" s="169"/>
      <c r="FTK47" s="171"/>
      <c r="FTL47" s="169"/>
      <c r="FTM47" s="171"/>
      <c r="FTN47" s="169"/>
      <c r="FTO47" s="171"/>
      <c r="FTP47" s="169"/>
      <c r="FTQ47" s="171"/>
      <c r="FTR47" s="169"/>
      <c r="FTS47" s="171"/>
      <c r="FTT47" s="169"/>
      <c r="FTU47" s="171"/>
      <c r="FTV47" s="169"/>
      <c r="FTW47" s="171"/>
      <c r="FTX47" s="169"/>
      <c r="FTY47" s="171"/>
      <c r="FTZ47" s="169"/>
      <c r="FUA47" s="171"/>
      <c r="FUB47" s="169"/>
      <c r="FUC47" s="171"/>
      <c r="FUD47" s="169"/>
      <c r="FUE47" s="171"/>
      <c r="FUF47" s="169"/>
      <c r="FUG47" s="171"/>
      <c r="FUH47" s="169"/>
      <c r="FUI47" s="171"/>
      <c r="FUJ47" s="169"/>
      <c r="FUK47" s="171"/>
      <c r="FUL47" s="169"/>
      <c r="FUM47" s="171"/>
      <c r="FUN47" s="169"/>
      <c r="FUO47" s="171"/>
      <c r="FUP47" s="169"/>
      <c r="FUQ47" s="171"/>
      <c r="FUR47" s="169"/>
      <c r="FUS47" s="171"/>
      <c r="FUT47" s="169"/>
      <c r="FUU47" s="171"/>
      <c r="FUV47" s="169"/>
      <c r="FUW47" s="171"/>
      <c r="FUX47" s="169"/>
      <c r="FUY47" s="171"/>
      <c r="FUZ47" s="169"/>
      <c r="FVA47" s="171"/>
      <c r="FVB47" s="169"/>
      <c r="FVC47" s="171"/>
      <c r="FVD47" s="169"/>
      <c r="FVE47" s="171"/>
      <c r="FVF47" s="169"/>
      <c r="FVG47" s="171"/>
      <c r="FVH47" s="169"/>
      <c r="FVI47" s="171"/>
      <c r="FVJ47" s="169"/>
      <c r="FVK47" s="171"/>
      <c r="FVL47" s="169"/>
      <c r="FVM47" s="171"/>
      <c r="FVN47" s="169"/>
      <c r="FVO47" s="171"/>
      <c r="FVP47" s="169"/>
      <c r="FVQ47" s="171"/>
      <c r="FVR47" s="169"/>
      <c r="FVS47" s="171"/>
      <c r="FVT47" s="169"/>
      <c r="FVU47" s="171"/>
      <c r="FVV47" s="169"/>
      <c r="FVW47" s="171"/>
      <c r="FVX47" s="169"/>
      <c r="FVY47" s="171"/>
      <c r="FVZ47" s="169"/>
      <c r="FWA47" s="171"/>
      <c r="FWB47" s="169"/>
      <c r="FWC47" s="171"/>
      <c r="FWD47" s="169"/>
      <c r="FWE47" s="171"/>
      <c r="FWF47" s="169"/>
      <c r="FWG47" s="171"/>
      <c r="FWH47" s="169"/>
      <c r="FWI47" s="171"/>
      <c r="FWJ47" s="169"/>
      <c r="FWK47" s="171"/>
      <c r="FWL47" s="169"/>
      <c r="FWM47" s="171"/>
      <c r="FWN47" s="169"/>
      <c r="FWO47" s="171"/>
      <c r="FWP47" s="169"/>
      <c r="FWQ47" s="171"/>
      <c r="FWR47" s="169"/>
      <c r="FWS47" s="171"/>
      <c r="FWT47" s="169"/>
      <c r="FWU47" s="171"/>
      <c r="FWV47" s="169"/>
      <c r="FWW47" s="171"/>
      <c r="FWX47" s="169"/>
      <c r="FWY47" s="171"/>
      <c r="FWZ47" s="169"/>
      <c r="FXA47" s="171"/>
      <c r="FXB47" s="169"/>
      <c r="FXC47" s="171"/>
      <c r="FXD47" s="169"/>
      <c r="FXE47" s="171"/>
      <c r="FXF47" s="169"/>
      <c r="FXG47" s="171"/>
      <c r="FXH47" s="169"/>
      <c r="FXI47" s="171"/>
      <c r="FXJ47" s="169"/>
      <c r="FXK47" s="171"/>
      <c r="FXL47" s="169"/>
      <c r="FXM47" s="171"/>
      <c r="FXN47" s="169"/>
      <c r="FXO47" s="171"/>
      <c r="FXP47" s="169"/>
      <c r="FXQ47" s="171"/>
      <c r="FXR47" s="169"/>
      <c r="FXS47" s="171"/>
      <c r="FXT47" s="169"/>
      <c r="FXU47" s="171"/>
      <c r="FXV47" s="169"/>
      <c r="FXW47" s="171"/>
      <c r="FXX47" s="169"/>
      <c r="FXY47" s="171"/>
      <c r="FXZ47" s="169"/>
      <c r="FYA47" s="171"/>
      <c r="FYB47" s="169"/>
      <c r="FYC47" s="171"/>
      <c r="FYD47" s="169"/>
      <c r="FYE47" s="171"/>
      <c r="FYF47" s="169"/>
      <c r="FYG47" s="171"/>
      <c r="FYH47" s="169"/>
      <c r="FYI47" s="171"/>
      <c r="FYJ47" s="169"/>
      <c r="FYK47" s="171"/>
      <c r="FYL47" s="169"/>
      <c r="FYM47" s="171"/>
      <c r="FYN47" s="169"/>
      <c r="FYO47" s="171"/>
      <c r="FYP47" s="169"/>
      <c r="FYQ47" s="171"/>
      <c r="FYR47" s="169"/>
      <c r="FYS47" s="171"/>
      <c r="FYT47" s="169"/>
      <c r="FYU47" s="171"/>
      <c r="FYV47" s="169"/>
      <c r="FYW47" s="171"/>
      <c r="FYX47" s="169"/>
      <c r="FYY47" s="171"/>
      <c r="FYZ47" s="169"/>
      <c r="FZA47" s="171"/>
      <c r="FZB47" s="169"/>
      <c r="FZC47" s="171"/>
      <c r="FZD47" s="169"/>
      <c r="FZE47" s="171"/>
      <c r="FZF47" s="169"/>
      <c r="FZG47" s="171"/>
      <c r="FZH47" s="169"/>
      <c r="FZI47" s="171"/>
      <c r="FZJ47" s="169"/>
      <c r="FZK47" s="171"/>
      <c r="FZL47" s="169"/>
      <c r="FZM47" s="171"/>
      <c r="FZN47" s="169"/>
      <c r="FZO47" s="171"/>
      <c r="FZP47" s="169"/>
      <c r="FZQ47" s="171"/>
      <c r="FZR47" s="169"/>
      <c r="FZS47" s="171"/>
      <c r="FZT47" s="169"/>
      <c r="FZU47" s="171"/>
      <c r="FZV47" s="169"/>
      <c r="FZW47" s="171"/>
      <c r="FZX47" s="169"/>
      <c r="FZY47" s="171"/>
      <c r="FZZ47" s="169"/>
      <c r="GAA47" s="171"/>
      <c r="GAB47" s="169"/>
      <c r="GAC47" s="171"/>
      <c r="GAD47" s="169"/>
      <c r="GAE47" s="171"/>
      <c r="GAF47" s="169"/>
      <c r="GAG47" s="171"/>
      <c r="GAH47" s="169"/>
      <c r="GAI47" s="171"/>
      <c r="GAJ47" s="169"/>
      <c r="GAK47" s="171"/>
      <c r="GAL47" s="169"/>
      <c r="GAM47" s="171"/>
      <c r="GAN47" s="169"/>
      <c r="GAO47" s="171"/>
      <c r="GAP47" s="169"/>
      <c r="GAQ47" s="171"/>
      <c r="GAR47" s="169"/>
      <c r="GAS47" s="171"/>
      <c r="GAT47" s="169"/>
      <c r="GAU47" s="171"/>
      <c r="GAV47" s="169"/>
      <c r="GAW47" s="171"/>
      <c r="GAX47" s="169"/>
      <c r="GAY47" s="171"/>
      <c r="GAZ47" s="169"/>
      <c r="GBA47" s="171"/>
      <c r="GBB47" s="169"/>
      <c r="GBC47" s="171"/>
      <c r="GBD47" s="169"/>
      <c r="GBE47" s="171"/>
      <c r="GBF47" s="169"/>
      <c r="GBG47" s="171"/>
      <c r="GBH47" s="169"/>
      <c r="GBI47" s="171"/>
      <c r="GBJ47" s="169"/>
      <c r="GBK47" s="171"/>
      <c r="GBL47" s="169"/>
      <c r="GBM47" s="171"/>
      <c r="GBN47" s="169"/>
      <c r="GBO47" s="171"/>
      <c r="GBP47" s="169"/>
      <c r="GBQ47" s="171"/>
      <c r="GBR47" s="169"/>
      <c r="GBS47" s="171"/>
      <c r="GBT47" s="169"/>
      <c r="GBU47" s="171"/>
      <c r="GBV47" s="169"/>
      <c r="GBW47" s="171"/>
      <c r="GBX47" s="169"/>
      <c r="GBY47" s="171"/>
      <c r="GBZ47" s="169"/>
      <c r="GCA47" s="171"/>
      <c r="GCB47" s="169"/>
      <c r="GCC47" s="171"/>
      <c r="GCD47" s="169"/>
      <c r="GCE47" s="171"/>
      <c r="GCF47" s="169"/>
      <c r="GCG47" s="171"/>
      <c r="GCH47" s="169"/>
      <c r="GCI47" s="171"/>
      <c r="GCJ47" s="169"/>
      <c r="GCK47" s="171"/>
      <c r="GCL47" s="169"/>
      <c r="GCM47" s="171"/>
      <c r="GCN47" s="169"/>
      <c r="GCO47" s="171"/>
      <c r="GCP47" s="169"/>
      <c r="GCQ47" s="171"/>
      <c r="GCR47" s="169"/>
      <c r="GCS47" s="171"/>
      <c r="GCT47" s="169"/>
      <c r="GCU47" s="171"/>
      <c r="GCV47" s="169"/>
      <c r="GCW47" s="171"/>
      <c r="GCX47" s="169"/>
      <c r="GCY47" s="171"/>
      <c r="GCZ47" s="169"/>
      <c r="GDA47" s="171"/>
      <c r="GDB47" s="169"/>
      <c r="GDC47" s="171"/>
      <c r="GDD47" s="169"/>
      <c r="GDE47" s="171"/>
      <c r="GDF47" s="169"/>
      <c r="GDG47" s="171"/>
      <c r="GDH47" s="169"/>
      <c r="GDI47" s="171"/>
      <c r="GDJ47" s="169"/>
      <c r="GDK47" s="171"/>
      <c r="GDL47" s="169"/>
      <c r="GDM47" s="171"/>
      <c r="GDN47" s="169"/>
      <c r="GDO47" s="171"/>
      <c r="GDP47" s="169"/>
      <c r="GDQ47" s="171"/>
      <c r="GDR47" s="169"/>
      <c r="GDS47" s="171"/>
      <c r="GDT47" s="169"/>
      <c r="GDU47" s="171"/>
      <c r="GDV47" s="169"/>
      <c r="GDW47" s="171"/>
      <c r="GDX47" s="169"/>
      <c r="GDY47" s="171"/>
      <c r="GDZ47" s="169"/>
      <c r="GEA47" s="171"/>
      <c r="GEB47" s="169"/>
      <c r="GEC47" s="171"/>
      <c r="GED47" s="169"/>
      <c r="GEE47" s="171"/>
      <c r="GEF47" s="169"/>
      <c r="GEG47" s="171"/>
      <c r="GEH47" s="169"/>
      <c r="GEI47" s="171"/>
      <c r="GEJ47" s="169"/>
      <c r="GEK47" s="171"/>
      <c r="GEL47" s="169"/>
      <c r="GEM47" s="171"/>
      <c r="GEN47" s="169"/>
      <c r="GEO47" s="171"/>
      <c r="GEP47" s="169"/>
      <c r="GEQ47" s="171"/>
      <c r="GER47" s="169"/>
      <c r="GES47" s="171"/>
      <c r="GET47" s="169"/>
      <c r="GEU47" s="171"/>
      <c r="GEV47" s="169"/>
      <c r="GEW47" s="171"/>
      <c r="GEX47" s="169"/>
      <c r="GEY47" s="171"/>
      <c r="GEZ47" s="169"/>
      <c r="GFA47" s="171"/>
      <c r="GFB47" s="169"/>
      <c r="GFC47" s="171"/>
      <c r="GFD47" s="169"/>
      <c r="GFE47" s="171"/>
      <c r="GFF47" s="169"/>
      <c r="GFG47" s="171"/>
      <c r="GFH47" s="169"/>
      <c r="GFI47" s="171"/>
      <c r="GFJ47" s="169"/>
      <c r="GFK47" s="171"/>
      <c r="GFL47" s="169"/>
      <c r="GFM47" s="171"/>
      <c r="GFN47" s="169"/>
      <c r="GFO47" s="171"/>
      <c r="GFP47" s="169"/>
      <c r="GFQ47" s="171"/>
      <c r="GFR47" s="169"/>
      <c r="GFS47" s="171"/>
      <c r="GFT47" s="169"/>
      <c r="GFU47" s="171"/>
      <c r="GFV47" s="169"/>
      <c r="GFW47" s="171"/>
      <c r="GFX47" s="169"/>
      <c r="GFY47" s="171"/>
      <c r="GFZ47" s="169"/>
      <c r="GGA47" s="171"/>
      <c r="GGB47" s="169"/>
      <c r="GGC47" s="171"/>
      <c r="GGD47" s="169"/>
      <c r="GGE47" s="171"/>
      <c r="GGF47" s="169"/>
      <c r="GGG47" s="171"/>
      <c r="GGH47" s="169"/>
      <c r="GGI47" s="171"/>
      <c r="GGJ47" s="169"/>
      <c r="GGK47" s="171"/>
      <c r="GGL47" s="169"/>
      <c r="GGM47" s="171"/>
      <c r="GGN47" s="169"/>
      <c r="GGO47" s="171"/>
      <c r="GGP47" s="169"/>
      <c r="GGQ47" s="171"/>
      <c r="GGR47" s="169"/>
      <c r="GGS47" s="171"/>
      <c r="GGT47" s="169"/>
      <c r="GGU47" s="171"/>
      <c r="GGV47" s="169"/>
      <c r="GGW47" s="171"/>
      <c r="GGX47" s="169"/>
      <c r="GGY47" s="171"/>
      <c r="GGZ47" s="169"/>
      <c r="GHA47" s="171"/>
      <c r="GHB47" s="169"/>
      <c r="GHC47" s="171"/>
      <c r="GHD47" s="169"/>
      <c r="GHE47" s="171"/>
      <c r="GHF47" s="169"/>
      <c r="GHG47" s="171"/>
      <c r="GHH47" s="169"/>
      <c r="GHI47" s="171"/>
      <c r="GHJ47" s="169"/>
      <c r="GHK47" s="171"/>
      <c r="GHL47" s="169"/>
      <c r="GHM47" s="171"/>
      <c r="GHN47" s="169"/>
      <c r="GHO47" s="171"/>
      <c r="GHP47" s="169"/>
      <c r="GHQ47" s="171"/>
      <c r="GHR47" s="169"/>
      <c r="GHS47" s="171"/>
      <c r="GHT47" s="169"/>
      <c r="GHU47" s="171"/>
      <c r="GHV47" s="169"/>
      <c r="GHW47" s="171"/>
      <c r="GHX47" s="169"/>
      <c r="GHY47" s="171"/>
      <c r="GHZ47" s="169"/>
      <c r="GIA47" s="171"/>
      <c r="GIB47" s="169"/>
      <c r="GIC47" s="171"/>
      <c r="GID47" s="169"/>
      <c r="GIE47" s="171"/>
      <c r="GIF47" s="169"/>
      <c r="GIG47" s="171"/>
      <c r="GIH47" s="169"/>
      <c r="GII47" s="171"/>
      <c r="GIJ47" s="169"/>
      <c r="GIK47" s="171"/>
      <c r="GIL47" s="169"/>
      <c r="GIM47" s="171"/>
      <c r="GIN47" s="169"/>
      <c r="GIO47" s="171"/>
      <c r="GIP47" s="169"/>
      <c r="GIQ47" s="171"/>
      <c r="GIR47" s="169"/>
      <c r="GIS47" s="171"/>
      <c r="GIT47" s="169"/>
      <c r="GIU47" s="171"/>
      <c r="GIV47" s="169"/>
      <c r="GIW47" s="171"/>
      <c r="GIX47" s="169"/>
      <c r="GIY47" s="171"/>
      <c r="GIZ47" s="169"/>
      <c r="GJA47" s="171"/>
      <c r="GJB47" s="169"/>
      <c r="GJC47" s="171"/>
      <c r="GJD47" s="169"/>
      <c r="GJE47" s="171"/>
      <c r="GJF47" s="169"/>
      <c r="GJG47" s="171"/>
      <c r="GJH47" s="169"/>
      <c r="GJI47" s="171"/>
      <c r="GJJ47" s="169"/>
      <c r="GJK47" s="171"/>
      <c r="GJL47" s="169"/>
      <c r="GJM47" s="171"/>
      <c r="GJN47" s="169"/>
      <c r="GJO47" s="171"/>
      <c r="GJP47" s="169"/>
      <c r="GJQ47" s="171"/>
      <c r="GJR47" s="169"/>
      <c r="GJS47" s="171"/>
      <c r="GJT47" s="169"/>
      <c r="GJU47" s="171"/>
      <c r="GJV47" s="169"/>
      <c r="GJW47" s="171"/>
      <c r="GJX47" s="169"/>
      <c r="GJY47" s="171"/>
      <c r="GJZ47" s="169"/>
      <c r="GKA47" s="171"/>
      <c r="GKB47" s="169"/>
      <c r="GKC47" s="171"/>
      <c r="GKD47" s="169"/>
      <c r="GKE47" s="171"/>
      <c r="GKF47" s="169"/>
      <c r="GKG47" s="171"/>
      <c r="GKH47" s="169"/>
      <c r="GKI47" s="171"/>
      <c r="GKJ47" s="169"/>
      <c r="GKK47" s="171"/>
      <c r="GKL47" s="169"/>
      <c r="GKM47" s="171"/>
      <c r="GKN47" s="169"/>
      <c r="GKO47" s="171"/>
      <c r="GKP47" s="169"/>
      <c r="GKQ47" s="171"/>
      <c r="GKR47" s="169"/>
      <c r="GKS47" s="171"/>
      <c r="GKT47" s="169"/>
      <c r="GKU47" s="171"/>
      <c r="GKV47" s="169"/>
      <c r="GKW47" s="171"/>
      <c r="GKX47" s="169"/>
      <c r="GKY47" s="171"/>
      <c r="GKZ47" s="169"/>
      <c r="GLA47" s="171"/>
      <c r="GLB47" s="169"/>
      <c r="GLC47" s="171"/>
      <c r="GLD47" s="169"/>
      <c r="GLE47" s="171"/>
      <c r="GLF47" s="169"/>
      <c r="GLG47" s="171"/>
      <c r="GLH47" s="169"/>
      <c r="GLI47" s="171"/>
      <c r="GLJ47" s="169"/>
      <c r="GLK47" s="171"/>
      <c r="GLL47" s="169"/>
      <c r="GLM47" s="171"/>
      <c r="GLN47" s="169"/>
      <c r="GLO47" s="171"/>
      <c r="GLP47" s="169"/>
      <c r="GLQ47" s="171"/>
      <c r="GLR47" s="169"/>
      <c r="GLS47" s="171"/>
      <c r="GLT47" s="169"/>
      <c r="GLU47" s="171"/>
      <c r="GLV47" s="169"/>
      <c r="GLW47" s="171"/>
      <c r="GLX47" s="169"/>
      <c r="GLY47" s="171"/>
      <c r="GLZ47" s="169"/>
      <c r="GMA47" s="171"/>
      <c r="GMB47" s="169"/>
      <c r="GMC47" s="171"/>
      <c r="GMD47" s="169"/>
      <c r="GME47" s="171"/>
      <c r="GMF47" s="169"/>
      <c r="GMG47" s="171"/>
      <c r="GMH47" s="169"/>
      <c r="GMI47" s="171"/>
      <c r="GMJ47" s="169"/>
      <c r="GMK47" s="171"/>
      <c r="GML47" s="169"/>
      <c r="GMM47" s="171"/>
      <c r="GMN47" s="169"/>
      <c r="GMO47" s="171"/>
      <c r="GMP47" s="169"/>
      <c r="GMQ47" s="171"/>
      <c r="GMR47" s="169"/>
      <c r="GMS47" s="171"/>
      <c r="GMT47" s="169"/>
      <c r="GMU47" s="171"/>
      <c r="GMV47" s="169"/>
      <c r="GMW47" s="171"/>
      <c r="GMX47" s="169"/>
      <c r="GMY47" s="171"/>
      <c r="GMZ47" s="169"/>
      <c r="GNA47" s="171"/>
      <c r="GNB47" s="169"/>
      <c r="GNC47" s="171"/>
      <c r="GND47" s="169"/>
      <c r="GNE47" s="171"/>
      <c r="GNF47" s="169"/>
      <c r="GNG47" s="171"/>
      <c r="GNH47" s="169"/>
      <c r="GNI47" s="171"/>
      <c r="GNJ47" s="169"/>
      <c r="GNK47" s="171"/>
      <c r="GNL47" s="169"/>
      <c r="GNM47" s="171"/>
      <c r="GNN47" s="169"/>
      <c r="GNO47" s="171"/>
      <c r="GNP47" s="169"/>
      <c r="GNQ47" s="171"/>
      <c r="GNR47" s="169"/>
      <c r="GNS47" s="171"/>
      <c r="GNT47" s="169"/>
      <c r="GNU47" s="171"/>
      <c r="GNV47" s="169"/>
      <c r="GNW47" s="171"/>
      <c r="GNX47" s="169"/>
      <c r="GNY47" s="171"/>
      <c r="GNZ47" s="169"/>
      <c r="GOA47" s="171"/>
      <c r="GOB47" s="169"/>
      <c r="GOC47" s="171"/>
      <c r="GOD47" s="169"/>
      <c r="GOE47" s="171"/>
      <c r="GOF47" s="169"/>
      <c r="GOG47" s="171"/>
      <c r="GOH47" s="169"/>
      <c r="GOI47" s="171"/>
      <c r="GOJ47" s="169"/>
      <c r="GOK47" s="171"/>
      <c r="GOL47" s="169"/>
      <c r="GOM47" s="171"/>
      <c r="GON47" s="169"/>
      <c r="GOO47" s="171"/>
      <c r="GOP47" s="169"/>
      <c r="GOQ47" s="171"/>
      <c r="GOR47" s="169"/>
      <c r="GOS47" s="171"/>
      <c r="GOT47" s="169"/>
      <c r="GOU47" s="171"/>
      <c r="GOV47" s="169"/>
      <c r="GOW47" s="171"/>
      <c r="GOX47" s="169"/>
      <c r="GOY47" s="171"/>
      <c r="GOZ47" s="169"/>
      <c r="GPA47" s="171"/>
      <c r="GPB47" s="169"/>
      <c r="GPC47" s="171"/>
      <c r="GPD47" s="169"/>
      <c r="GPE47" s="171"/>
      <c r="GPF47" s="169"/>
      <c r="GPG47" s="171"/>
      <c r="GPH47" s="169"/>
      <c r="GPI47" s="171"/>
      <c r="GPJ47" s="169"/>
      <c r="GPK47" s="171"/>
      <c r="GPL47" s="169"/>
      <c r="GPM47" s="171"/>
      <c r="GPN47" s="169"/>
      <c r="GPO47" s="171"/>
      <c r="GPP47" s="169"/>
      <c r="GPQ47" s="171"/>
      <c r="GPR47" s="169"/>
      <c r="GPS47" s="171"/>
      <c r="GPT47" s="169"/>
      <c r="GPU47" s="171"/>
      <c r="GPV47" s="169"/>
      <c r="GPW47" s="171"/>
      <c r="GPX47" s="169"/>
      <c r="GPY47" s="171"/>
      <c r="GPZ47" s="169"/>
      <c r="GQA47" s="171"/>
      <c r="GQB47" s="169"/>
      <c r="GQC47" s="171"/>
      <c r="GQD47" s="169"/>
      <c r="GQE47" s="171"/>
      <c r="GQF47" s="169"/>
      <c r="GQG47" s="171"/>
      <c r="GQH47" s="169"/>
      <c r="GQI47" s="171"/>
      <c r="GQJ47" s="169"/>
      <c r="GQK47" s="171"/>
      <c r="GQL47" s="169"/>
      <c r="GQM47" s="171"/>
      <c r="GQN47" s="169"/>
      <c r="GQO47" s="171"/>
      <c r="GQP47" s="169"/>
      <c r="GQQ47" s="171"/>
      <c r="GQR47" s="169"/>
      <c r="GQS47" s="171"/>
      <c r="GQT47" s="169"/>
      <c r="GQU47" s="171"/>
      <c r="GQV47" s="169"/>
      <c r="GQW47" s="171"/>
      <c r="GQX47" s="169"/>
      <c r="GQY47" s="171"/>
      <c r="GQZ47" s="169"/>
      <c r="GRA47" s="171"/>
      <c r="GRB47" s="169"/>
      <c r="GRC47" s="171"/>
      <c r="GRD47" s="169"/>
      <c r="GRE47" s="171"/>
      <c r="GRF47" s="169"/>
      <c r="GRG47" s="171"/>
      <c r="GRH47" s="169"/>
      <c r="GRI47" s="171"/>
      <c r="GRJ47" s="169"/>
      <c r="GRK47" s="171"/>
      <c r="GRL47" s="169"/>
      <c r="GRM47" s="171"/>
      <c r="GRN47" s="169"/>
      <c r="GRO47" s="171"/>
      <c r="GRP47" s="169"/>
      <c r="GRQ47" s="171"/>
      <c r="GRR47" s="169"/>
      <c r="GRS47" s="171"/>
      <c r="GRT47" s="169"/>
      <c r="GRU47" s="171"/>
      <c r="GRV47" s="169"/>
      <c r="GRW47" s="171"/>
      <c r="GRX47" s="169"/>
      <c r="GRY47" s="171"/>
      <c r="GRZ47" s="169"/>
      <c r="GSA47" s="171"/>
      <c r="GSB47" s="169"/>
      <c r="GSC47" s="171"/>
      <c r="GSD47" s="169"/>
      <c r="GSE47" s="171"/>
      <c r="GSF47" s="169"/>
      <c r="GSG47" s="171"/>
      <c r="GSH47" s="169"/>
      <c r="GSI47" s="171"/>
      <c r="GSJ47" s="169"/>
      <c r="GSK47" s="171"/>
      <c r="GSL47" s="169"/>
      <c r="GSM47" s="171"/>
      <c r="GSN47" s="169"/>
      <c r="GSO47" s="171"/>
      <c r="GSP47" s="169"/>
      <c r="GSQ47" s="171"/>
      <c r="GSR47" s="169"/>
      <c r="GSS47" s="171"/>
      <c r="GST47" s="169"/>
      <c r="GSU47" s="171"/>
      <c r="GSV47" s="169"/>
      <c r="GSW47" s="171"/>
      <c r="GSX47" s="169"/>
      <c r="GSY47" s="171"/>
      <c r="GSZ47" s="169"/>
      <c r="GTA47" s="171"/>
      <c r="GTB47" s="169"/>
      <c r="GTC47" s="171"/>
      <c r="GTD47" s="169"/>
      <c r="GTE47" s="171"/>
      <c r="GTF47" s="169"/>
      <c r="GTG47" s="171"/>
      <c r="GTH47" s="169"/>
      <c r="GTI47" s="171"/>
      <c r="GTJ47" s="169"/>
      <c r="GTK47" s="171"/>
      <c r="GTL47" s="169"/>
      <c r="GTM47" s="171"/>
      <c r="GTN47" s="169"/>
      <c r="GTO47" s="171"/>
      <c r="GTP47" s="169"/>
      <c r="GTQ47" s="171"/>
      <c r="GTR47" s="169"/>
      <c r="GTS47" s="171"/>
      <c r="GTT47" s="169"/>
      <c r="GTU47" s="171"/>
      <c r="GTV47" s="169"/>
      <c r="GTW47" s="171"/>
      <c r="GTX47" s="169"/>
      <c r="GTY47" s="171"/>
      <c r="GTZ47" s="169"/>
      <c r="GUA47" s="171"/>
      <c r="GUB47" s="169"/>
      <c r="GUC47" s="171"/>
      <c r="GUD47" s="169"/>
      <c r="GUE47" s="171"/>
      <c r="GUF47" s="169"/>
      <c r="GUG47" s="171"/>
      <c r="GUH47" s="169"/>
      <c r="GUI47" s="171"/>
      <c r="GUJ47" s="169"/>
      <c r="GUK47" s="171"/>
      <c r="GUL47" s="169"/>
      <c r="GUM47" s="171"/>
      <c r="GUN47" s="169"/>
      <c r="GUO47" s="171"/>
      <c r="GUP47" s="169"/>
      <c r="GUQ47" s="171"/>
      <c r="GUR47" s="169"/>
      <c r="GUS47" s="171"/>
      <c r="GUT47" s="169"/>
      <c r="GUU47" s="171"/>
      <c r="GUV47" s="169"/>
      <c r="GUW47" s="171"/>
      <c r="GUX47" s="169"/>
      <c r="GUY47" s="171"/>
      <c r="GUZ47" s="169"/>
      <c r="GVA47" s="171"/>
      <c r="GVB47" s="169"/>
      <c r="GVC47" s="171"/>
      <c r="GVD47" s="169"/>
      <c r="GVE47" s="171"/>
      <c r="GVF47" s="169"/>
      <c r="GVG47" s="171"/>
      <c r="GVH47" s="169"/>
      <c r="GVI47" s="171"/>
      <c r="GVJ47" s="169"/>
      <c r="GVK47" s="171"/>
      <c r="GVL47" s="169"/>
      <c r="GVM47" s="171"/>
      <c r="GVN47" s="169"/>
      <c r="GVO47" s="171"/>
      <c r="GVP47" s="169"/>
      <c r="GVQ47" s="171"/>
      <c r="GVR47" s="169"/>
      <c r="GVS47" s="171"/>
      <c r="GVT47" s="169"/>
      <c r="GVU47" s="171"/>
      <c r="GVV47" s="169"/>
      <c r="GVW47" s="171"/>
      <c r="GVX47" s="169"/>
      <c r="GVY47" s="171"/>
      <c r="GVZ47" s="169"/>
      <c r="GWA47" s="171"/>
      <c r="GWB47" s="169"/>
      <c r="GWC47" s="171"/>
      <c r="GWD47" s="169"/>
      <c r="GWE47" s="171"/>
      <c r="GWF47" s="169"/>
      <c r="GWG47" s="171"/>
      <c r="GWH47" s="169"/>
      <c r="GWI47" s="171"/>
      <c r="GWJ47" s="169"/>
      <c r="GWK47" s="171"/>
      <c r="GWL47" s="169"/>
      <c r="GWM47" s="171"/>
      <c r="GWN47" s="169"/>
      <c r="GWO47" s="171"/>
      <c r="GWP47" s="169"/>
      <c r="GWQ47" s="171"/>
      <c r="GWR47" s="169"/>
      <c r="GWS47" s="171"/>
      <c r="GWT47" s="169"/>
      <c r="GWU47" s="171"/>
      <c r="GWV47" s="169"/>
      <c r="GWW47" s="171"/>
      <c r="GWX47" s="169"/>
      <c r="GWY47" s="171"/>
      <c r="GWZ47" s="169"/>
      <c r="GXA47" s="171"/>
      <c r="GXB47" s="169"/>
      <c r="GXC47" s="171"/>
      <c r="GXD47" s="169"/>
      <c r="GXE47" s="171"/>
      <c r="GXF47" s="169"/>
      <c r="GXG47" s="171"/>
      <c r="GXH47" s="169"/>
      <c r="GXI47" s="171"/>
      <c r="GXJ47" s="169"/>
      <c r="GXK47" s="171"/>
      <c r="GXL47" s="169"/>
      <c r="GXM47" s="171"/>
      <c r="GXN47" s="169"/>
      <c r="GXO47" s="171"/>
      <c r="GXP47" s="169"/>
      <c r="GXQ47" s="171"/>
      <c r="GXR47" s="169"/>
      <c r="GXS47" s="171"/>
      <c r="GXT47" s="169"/>
      <c r="GXU47" s="171"/>
      <c r="GXV47" s="169"/>
      <c r="GXW47" s="171"/>
      <c r="GXX47" s="169"/>
      <c r="GXY47" s="171"/>
      <c r="GXZ47" s="169"/>
      <c r="GYA47" s="171"/>
      <c r="GYB47" s="169"/>
      <c r="GYC47" s="171"/>
      <c r="GYD47" s="169"/>
      <c r="GYE47" s="171"/>
      <c r="GYF47" s="169"/>
      <c r="GYG47" s="171"/>
      <c r="GYH47" s="169"/>
      <c r="GYI47" s="171"/>
      <c r="GYJ47" s="169"/>
      <c r="GYK47" s="171"/>
      <c r="GYL47" s="169"/>
      <c r="GYM47" s="171"/>
      <c r="GYN47" s="169"/>
      <c r="GYO47" s="171"/>
      <c r="GYP47" s="169"/>
      <c r="GYQ47" s="171"/>
      <c r="GYR47" s="169"/>
      <c r="GYS47" s="171"/>
      <c r="GYT47" s="169"/>
      <c r="GYU47" s="171"/>
      <c r="GYV47" s="169"/>
      <c r="GYW47" s="171"/>
      <c r="GYX47" s="169"/>
      <c r="GYY47" s="171"/>
      <c r="GYZ47" s="169"/>
      <c r="GZA47" s="171"/>
      <c r="GZB47" s="169"/>
      <c r="GZC47" s="171"/>
      <c r="GZD47" s="169"/>
      <c r="GZE47" s="171"/>
      <c r="GZF47" s="169"/>
      <c r="GZG47" s="171"/>
      <c r="GZH47" s="169"/>
      <c r="GZI47" s="171"/>
      <c r="GZJ47" s="169"/>
      <c r="GZK47" s="171"/>
      <c r="GZL47" s="169"/>
      <c r="GZM47" s="171"/>
      <c r="GZN47" s="169"/>
      <c r="GZO47" s="171"/>
      <c r="GZP47" s="169"/>
      <c r="GZQ47" s="171"/>
      <c r="GZR47" s="169"/>
      <c r="GZS47" s="171"/>
      <c r="GZT47" s="169"/>
      <c r="GZU47" s="171"/>
      <c r="GZV47" s="169"/>
      <c r="GZW47" s="171"/>
      <c r="GZX47" s="169"/>
      <c r="GZY47" s="171"/>
      <c r="GZZ47" s="169"/>
      <c r="HAA47" s="171"/>
      <c r="HAB47" s="169"/>
      <c r="HAC47" s="171"/>
      <c r="HAD47" s="169"/>
      <c r="HAE47" s="171"/>
      <c r="HAF47" s="169"/>
      <c r="HAG47" s="171"/>
      <c r="HAH47" s="169"/>
      <c r="HAI47" s="171"/>
      <c r="HAJ47" s="169"/>
      <c r="HAK47" s="171"/>
      <c r="HAL47" s="169"/>
      <c r="HAM47" s="171"/>
      <c r="HAN47" s="169"/>
      <c r="HAO47" s="171"/>
      <c r="HAP47" s="169"/>
      <c r="HAQ47" s="171"/>
      <c r="HAR47" s="169"/>
      <c r="HAS47" s="171"/>
      <c r="HAT47" s="169"/>
      <c r="HAU47" s="171"/>
      <c r="HAV47" s="169"/>
      <c r="HAW47" s="171"/>
      <c r="HAX47" s="169"/>
      <c r="HAY47" s="171"/>
      <c r="HAZ47" s="169"/>
      <c r="HBA47" s="171"/>
      <c r="HBB47" s="169"/>
      <c r="HBC47" s="171"/>
      <c r="HBD47" s="169"/>
      <c r="HBE47" s="171"/>
      <c r="HBF47" s="169"/>
      <c r="HBG47" s="171"/>
      <c r="HBH47" s="169"/>
      <c r="HBI47" s="171"/>
      <c r="HBJ47" s="169"/>
      <c r="HBK47" s="171"/>
      <c r="HBL47" s="169"/>
      <c r="HBM47" s="171"/>
      <c r="HBN47" s="169"/>
      <c r="HBO47" s="171"/>
      <c r="HBP47" s="169"/>
      <c r="HBQ47" s="171"/>
      <c r="HBR47" s="169"/>
      <c r="HBS47" s="171"/>
      <c r="HBT47" s="169"/>
      <c r="HBU47" s="171"/>
      <c r="HBV47" s="169"/>
      <c r="HBW47" s="171"/>
      <c r="HBX47" s="169"/>
      <c r="HBY47" s="171"/>
      <c r="HBZ47" s="169"/>
      <c r="HCA47" s="171"/>
      <c r="HCB47" s="169"/>
      <c r="HCC47" s="171"/>
      <c r="HCD47" s="169"/>
      <c r="HCE47" s="171"/>
      <c r="HCF47" s="169"/>
      <c r="HCG47" s="171"/>
      <c r="HCH47" s="169"/>
      <c r="HCI47" s="171"/>
      <c r="HCJ47" s="169"/>
      <c r="HCK47" s="171"/>
      <c r="HCL47" s="169"/>
      <c r="HCM47" s="171"/>
      <c r="HCN47" s="169"/>
      <c r="HCO47" s="171"/>
      <c r="HCP47" s="169"/>
      <c r="HCQ47" s="171"/>
      <c r="HCR47" s="169"/>
      <c r="HCS47" s="171"/>
      <c r="HCT47" s="169"/>
      <c r="HCU47" s="171"/>
      <c r="HCV47" s="169"/>
      <c r="HCW47" s="171"/>
      <c r="HCX47" s="169"/>
      <c r="HCY47" s="171"/>
      <c r="HCZ47" s="169"/>
      <c r="HDA47" s="171"/>
      <c r="HDB47" s="169"/>
      <c r="HDC47" s="171"/>
      <c r="HDD47" s="169"/>
      <c r="HDE47" s="171"/>
      <c r="HDF47" s="169"/>
      <c r="HDG47" s="171"/>
      <c r="HDH47" s="169"/>
      <c r="HDI47" s="171"/>
      <c r="HDJ47" s="169"/>
      <c r="HDK47" s="171"/>
      <c r="HDL47" s="169"/>
      <c r="HDM47" s="171"/>
      <c r="HDN47" s="169"/>
      <c r="HDO47" s="171"/>
      <c r="HDP47" s="169"/>
      <c r="HDQ47" s="171"/>
      <c r="HDR47" s="169"/>
      <c r="HDS47" s="171"/>
      <c r="HDT47" s="169"/>
      <c r="HDU47" s="171"/>
      <c r="HDV47" s="169"/>
      <c r="HDW47" s="171"/>
      <c r="HDX47" s="169"/>
      <c r="HDY47" s="171"/>
      <c r="HDZ47" s="169"/>
      <c r="HEA47" s="171"/>
      <c r="HEB47" s="169"/>
      <c r="HEC47" s="171"/>
      <c r="HED47" s="169"/>
      <c r="HEE47" s="171"/>
      <c r="HEF47" s="169"/>
      <c r="HEG47" s="171"/>
      <c r="HEH47" s="169"/>
      <c r="HEI47" s="171"/>
      <c r="HEJ47" s="169"/>
      <c r="HEK47" s="171"/>
      <c r="HEL47" s="169"/>
      <c r="HEM47" s="171"/>
      <c r="HEN47" s="169"/>
      <c r="HEO47" s="171"/>
      <c r="HEP47" s="169"/>
      <c r="HEQ47" s="171"/>
      <c r="HER47" s="169"/>
      <c r="HES47" s="171"/>
      <c r="HET47" s="169"/>
      <c r="HEU47" s="171"/>
      <c r="HEV47" s="169"/>
      <c r="HEW47" s="171"/>
      <c r="HEX47" s="169"/>
      <c r="HEY47" s="171"/>
      <c r="HEZ47" s="169"/>
      <c r="HFA47" s="171"/>
      <c r="HFB47" s="169"/>
      <c r="HFC47" s="171"/>
      <c r="HFD47" s="169"/>
      <c r="HFE47" s="171"/>
      <c r="HFF47" s="169"/>
      <c r="HFG47" s="171"/>
      <c r="HFH47" s="169"/>
      <c r="HFI47" s="171"/>
      <c r="HFJ47" s="169"/>
      <c r="HFK47" s="171"/>
      <c r="HFL47" s="169"/>
      <c r="HFM47" s="171"/>
      <c r="HFN47" s="169"/>
      <c r="HFO47" s="171"/>
      <c r="HFP47" s="169"/>
      <c r="HFQ47" s="171"/>
      <c r="HFR47" s="169"/>
      <c r="HFS47" s="171"/>
      <c r="HFT47" s="169"/>
      <c r="HFU47" s="171"/>
      <c r="HFV47" s="169"/>
      <c r="HFW47" s="171"/>
      <c r="HFX47" s="169"/>
      <c r="HFY47" s="171"/>
      <c r="HFZ47" s="169"/>
      <c r="HGA47" s="171"/>
      <c r="HGB47" s="169"/>
      <c r="HGC47" s="171"/>
      <c r="HGD47" s="169"/>
      <c r="HGE47" s="171"/>
      <c r="HGF47" s="169"/>
      <c r="HGG47" s="171"/>
      <c r="HGH47" s="169"/>
      <c r="HGI47" s="171"/>
      <c r="HGJ47" s="169"/>
      <c r="HGK47" s="171"/>
      <c r="HGL47" s="169"/>
      <c r="HGM47" s="171"/>
      <c r="HGN47" s="169"/>
      <c r="HGO47" s="171"/>
      <c r="HGP47" s="169"/>
      <c r="HGQ47" s="171"/>
      <c r="HGR47" s="169"/>
      <c r="HGS47" s="171"/>
      <c r="HGT47" s="169"/>
      <c r="HGU47" s="171"/>
      <c r="HGV47" s="169"/>
      <c r="HGW47" s="171"/>
      <c r="HGX47" s="169"/>
      <c r="HGY47" s="171"/>
      <c r="HGZ47" s="169"/>
      <c r="HHA47" s="171"/>
      <c r="HHB47" s="169"/>
      <c r="HHC47" s="171"/>
      <c r="HHD47" s="169"/>
      <c r="HHE47" s="171"/>
      <c r="HHF47" s="169"/>
      <c r="HHG47" s="171"/>
      <c r="HHH47" s="169"/>
      <c r="HHI47" s="171"/>
      <c r="HHJ47" s="169"/>
      <c r="HHK47" s="171"/>
      <c r="HHL47" s="169"/>
      <c r="HHM47" s="171"/>
      <c r="HHN47" s="169"/>
      <c r="HHO47" s="171"/>
      <c r="HHP47" s="169"/>
      <c r="HHQ47" s="171"/>
      <c r="HHR47" s="169"/>
      <c r="HHS47" s="171"/>
      <c r="HHT47" s="169"/>
      <c r="HHU47" s="171"/>
      <c r="HHV47" s="169"/>
      <c r="HHW47" s="171"/>
      <c r="HHX47" s="169"/>
      <c r="HHY47" s="171"/>
      <c r="HHZ47" s="169"/>
      <c r="HIA47" s="171"/>
      <c r="HIB47" s="169"/>
      <c r="HIC47" s="171"/>
      <c r="HID47" s="169"/>
      <c r="HIE47" s="171"/>
      <c r="HIF47" s="169"/>
      <c r="HIG47" s="171"/>
      <c r="HIH47" s="169"/>
      <c r="HII47" s="171"/>
      <c r="HIJ47" s="169"/>
      <c r="HIK47" s="171"/>
      <c r="HIL47" s="169"/>
      <c r="HIM47" s="171"/>
      <c r="HIN47" s="169"/>
      <c r="HIO47" s="171"/>
      <c r="HIP47" s="169"/>
      <c r="HIQ47" s="171"/>
      <c r="HIR47" s="169"/>
      <c r="HIS47" s="171"/>
      <c r="HIT47" s="169"/>
      <c r="HIU47" s="171"/>
      <c r="HIV47" s="169"/>
      <c r="HIW47" s="171"/>
      <c r="HIX47" s="169"/>
      <c r="HIY47" s="171"/>
      <c r="HIZ47" s="169"/>
      <c r="HJA47" s="171"/>
      <c r="HJB47" s="169"/>
      <c r="HJC47" s="171"/>
      <c r="HJD47" s="169"/>
      <c r="HJE47" s="171"/>
      <c r="HJF47" s="169"/>
      <c r="HJG47" s="171"/>
      <c r="HJH47" s="169"/>
      <c r="HJI47" s="171"/>
      <c r="HJJ47" s="169"/>
      <c r="HJK47" s="171"/>
      <c r="HJL47" s="169"/>
      <c r="HJM47" s="171"/>
      <c r="HJN47" s="169"/>
      <c r="HJO47" s="171"/>
      <c r="HJP47" s="169"/>
      <c r="HJQ47" s="171"/>
      <c r="HJR47" s="169"/>
      <c r="HJS47" s="171"/>
      <c r="HJT47" s="169"/>
      <c r="HJU47" s="171"/>
      <c r="HJV47" s="169"/>
      <c r="HJW47" s="171"/>
      <c r="HJX47" s="169"/>
      <c r="HJY47" s="171"/>
      <c r="HJZ47" s="169"/>
      <c r="HKA47" s="171"/>
      <c r="HKB47" s="169"/>
      <c r="HKC47" s="171"/>
      <c r="HKD47" s="169"/>
      <c r="HKE47" s="171"/>
      <c r="HKF47" s="169"/>
      <c r="HKG47" s="171"/>
      <c r="HKH47" s="169"/>
      <c r="HKI47" s="171"/>
      <c r="HKJ47" s="169"/>
      <c r="HKK47" s="171"/>
      <c r="HKL47" s="169"/>
      <c r="HKM47" s="171"/>
      <c r="HKN47" s="169"/>
      <c r="HKO47" s="171"/>
      <c r="HKP47" s="169"/>
      <c r="HKQ47" s="171"/>
      <c r="HKR47" s="169"/>
      <c r="HKS47" s="171"/>
      <c r="HKT47" s="169"/>
      <c r="HKU47" s="171"/>
      <c r="HKV47" s="169"/>
      <c r="HKW47" s="171"/>
      <c r="HKX47" s="169"/>
      <c r="HKY47" s="171"/>
      <c r="HKZ47" s="169"/>
      <c r="HLA47" s="171"/>
      <c r="HLB47" s="169"/>
      <c r="HLC47" s="171"/>
      <c r="HLD47" s="169"/>
      <c r="HLE47" s="171"/>
      <c r="HLF47" s="169"/>
      <c r="HLG47" s="171"/>
      <c r="HLH47" s="169"/>
      <c r="HLI47" s="171"/>
      <c r="HLJ47" s="169"/>
      <c r="HLK47" s="171"/>
      <c r="HLL47" s="169"/>
      <c r="HLM47" s="171"/>
      <c r="HLN47" s="169"/>
      <c r="HLO47" s="171"/>
      <c r="HLP47" s="169"/>
      <c r="HLQ47" s="171"/>
      <c r="HLR47" s="169"/>
      <c r="HLS47" s="171"/>
      <c r="HLT47" s="169"/>
      <c r="HLU47" s="171"/>
      <c r="HLV47" s="169"/>
      <c r="HLW47" s="171"/>
      <c r="HLX47" s="169"/>
      <c r="HLY47" s="171"/>
      <c r="HLZ47" s="169"/>
      <c r="HMA47" s="171"/>
      <c r="HMB47" s="169"/>
      <c r="HMC47" s="171"/>
      <c r="HMD47" s="169"/>
      <c r="HME47" s="171"/>
      <c r="HMF47" s="169"/>
      <c r="HMG47" s="171"/>
      <c r="HMH47" s="169"/>
      <c r="HMI47" s="171"/>
      <c r="HMJ47" s="169"/>
      <c r="HMK47" s="171"/>
      <c r="HML47" s="169"/>
      <c r="HMM47" s="171"/>
      <c r="HMN47" s="169"/>
      <c r="HMO47" s="171"/>
      <c r="HMP47" s="169"/>
      <c r="HMQ47" s="171"/>
      <c r="HMR47" s="169"/>
      <c r="HMS47" s="171"/>
      <c r="HMT47" s="169"/>
      <c r="HMU47" s="171"/>
      <c r="HMV47" s="169"/>
      <c r="HMW47" s="171"/>
      <c r="HMX47" s="169"/>
      <c r="HMY47" s="171"/>
      <c r="HMZ47" s="169"/>
      <c r="HNA47" s="171"/>
      <c r="HNB47" s="169"/>
      <c r="HNC47" s="171"/>
      <c r="HND47" s="169"/>
      <c r="HNE47" s="171"/>
      <c r="HNF47" s="169"/>
      <c r="HNG47" s="171"/>
      <c r="HNH47" s="169"/>
      <c r="HNI47" s="171"/>
      <c r="HNJ47" s="169"/>
      <c r="HNK47" s="171"/>
      <c r="HNL47" s="169"/>
      <c r="HNM47" s="171"/>
      <c r="HNN47" s="169"/>
      <c r="HNO47" s="171"/>
      <c r="HNP47" s="169"/>
      <c r="HNQ47" s="171"/>
      <c r="HNR47" s="169"/>
      <c r="HNS47" s="171"/>
      <c r="HNT47" s="169"/>
      <c r="HNU47" s="171"/>
      <c r="HNV47" s="169"/>
      <c r="HNW47" s="171"/>
      <c r="HNX47" s="169"/>
      <c r="HNY47" s="171"/>
      <c r="HNZ47" s="169"/>
      <c r="HOA47" s="171"/>
      <c r="HOB47" s="169"/>
      <c r="HOC47" s="171"/>
      <c r="HOD47" s="169"/>
      <c r="HOE47" s="171"/>
      <c r="HOF47" s="169"/>
      <c r="HOG47" s="171"/>
      <c r="HOH47" s="169"/>
      <c r="HOI47" s="171"/>
      <c r="HOJ47" s="169"/>
      <c r="HOK47" s="171"/>
      <c r="HOL47" s="169"/>
      <c r="HOM47" s="171"/>
      <c r="HON47" s="169"/>
      <c r="HOO47" s="171"/>
      <c r="HOP47" s="169"/>
      <c r="HOQ47" s="171"/>
      <c r="HOR47" s="169"/>
      <c r="HOS47" s="171"/>
      <c r="HOT47" s="169"/>
      <c r="HOU47" s="171"/>
      <c r="HOV47" s="169"/>
      <c r="HOW47" s="171"/>
      <c r="HOX47" s="169"/>
      <c r="HOY47" s="171"/>
      <c r="HOZ47" s="169"/>
      <c r="HPA47" s="171"/>
      <c r="HPB47" s="169"/>
      <c r="HPC47" s="171"/>
      <c r="HPD47" s="169"/>
      <c r="HPE47" s="171"/>
      <c r="HPF47" s="169"/>
      <c r="HPG47" s="171"/>
      <c r="HPH47" s="169"/>
      <c r="HPI47" s="171"/>
      <c r="HPJ47" s="169"/>
      <c r="HPK47" s="171"/>
      <c r="HPL47" s="169"/>
      <c r="HPM47" s="171"/>
      <c r="HPN47" s="169"/>
      <c r="HPO47" s="171"/>
      <c r="HPP47" s="169"/>
      <c r="HPQ47" s="171"/>
      <c r="HPR47" s="169"/>
      <c r="HPS47" s="171"/>
      <c r="HPT47" s="169"/>
      <c r="HPU47" s="171"/>
      <c r="HPV47" s="169"/>
      <c r="HPW47" s="171"/>
      <c r="HPX47" s="169"/>
      <c r="HPY47" s="171"/>
      <c r="HPZ47" s="169"/>
      <c r="HQA47" s="171"/>
      <c r="HQB47" s="169"/>
      <c r="HQC47" s="171"/>
      <c r="HQD47" s="169"/>
      <c r="HQE47" s="171"/>
      <c r="HQF47" s="169"/>
      <c r="HQG47" s="171"/>
      <c r="HQH47" s="169"/>
      <c r="HQI47" s="171"/>
      <c r="HQJ47" s="169"/>
      <c r="HQK47" s="171"/>
      <c r="HQL47" s="169"/>
      <c r="HQM47" s="171"/>
      <c r="HQN47" s="169"/>
      <c r="HQO47" s="171"/>
      <c r="HQP47" s="169"/>
      <c r="HQQ47" s="171"/>
      <c r="HQR47" s="169"/>
      <c r="HQS47" s="171"/>
      <c r="HQT47" s="169"/>
      <c r="HQU47" s="171"/>
      <c r="HQV47" s="169"/>
      <c r="HQW47" s="171"/>
      <c r="HQX47" s="169"/>
      <c r="HQY47" s="171"/>
      <c r="HQZ47" s="169"/>
      <c r="HRA47" s="171"/>
      <c r="HRB47" s="169"/>
      <c r="HRC47" s="171"/>
      <c r="HRD47" s="169"/>
      <c r="HRE47" s="171"/>
      <c r="HRF47" s="169"/>
      <c r="HRG47" s="171"/>
      <c r="HRH47" s="169"/>
      <c r="HRI47" s="171"/>
      <c r="HRJ47" s="169"/>
      <c r="HRK47" s="171"/>
      <c r="HRL47" s="169"/>
      <c r="HRM47" s="171"/>
      <c r="HRN47" s="169"/>
      <c r="HRO47" s="171"/>
      <c r="HRP47" s="169"/>
      <c r="HRQ47" s="171"/>
      <c r="HRR47" s="169"/>
      <c r="HRS47" s="171"/>
      <c r="HRT47" s="169"/>
      <c r="HRU47" s="171"/>
      <c r="HRV47" s="169"/>
      <c r="HRW47" s="171"/>
      <c r="HRX47" s="169"/>
      <c r="HRY47" s="171"/>
      <c r="HRZ47" s="169"/>
      <c r="HSA47" s="171"/>
      <c r="HSB47" s="169"/>
      <c r="HSC47" s="171"/>
      <c r="HSD47" s="169"/>
      <c r="HSE47" s="171"/>
      <c r="HSF47" s="169"/>
      <c r="HSG47" s="171"/>
      <c r="HSH47" s="169"/>
      <c r="HSI47" s="171"/>
      <c r="HSJ47" s="169"/>
      <c r="HSK47" s="171"/>
      <c r="HSL47" s="169"/>
      <c r="HSM47" s="171"/>
      <c r="HSN47" s="169"/>
      <c r="HSO47" s="171"/>
      <c r="HSP47" s="169"/>
      <c r="HSQ47" s="171"/>
      <c r="HSR47" s="169"/>
      <c r="HSS47" s="171"/>
      <c r="HST47" s="169"/>
      <c r="HSU47" s="171"/>
      <c r="HSV47" s="169"/>
      <c r="HSW47" s="171"/>
      <c r="HSX47" s="169"/>
      <c r="HSY47" s="171"/>
      <c r="HSZ47" s="169"/>
      <c r="HTA47" s="171"/>
      <c r="HTB47" s="169"/>
      <c r="HTC47" s="171"/>
      <c r="HTD47" s="169"/>
      <c r="HTE47" s="171"/>
      <c r="HTF47" s="169"/>
      <c r="HTG47" s="171"/>
      <c r="HTH47" s="169"/>
      <c r="HTI47" s="171"/>
      <c r="HTJ47" s="169"/>
      <c r="HTK47" s="171"/>
      <c r="HTL47" s="169"/>
      <c r="HTM47" s="171"/>
      <c r="HTN47" s="169"/>
      <c r="HTO47" s="171"/>
      <c r="HTP47" s="169"/>
      <c r="HTQ47" s="171"/>
      <c r="HTR47" s="169"/>
      <c r="HTS47" s="171"/>
      <c r="HTT47" s="169"/>
      <c r="HTU47" s="171"/>
      <c r="HTV47" s="169"/>
      <c r="HTW47" s="171"/>
      <c r="HTX47" s="169"/>
      <c r="HTY47" s="171"/>
      <c r="HTZ47" s="169"/>
      <c r="HUA47" s="171"/>
      <c r="HUB47" s="169"/>
      <c r="HUC47" s="171"/>
      <c r="HUD47" s="169"/>
      <c r="HUE47" s="171"/>
      <c r="HUF47" s="169"/>
      <c r="HUG47" s="171"/>
      <c r="HUH47" s="169"/>
      <c r="HUI47" s="171"/>
      <c r="HUJ47" s="169"/>
      <c r="HUK47" s="171"/>
      <c r="HUL47" s="169"/>
      <c r="HUM47" s="171"/>
      <c r="HUN47" s="169"/>
      <c r="HUO47" s="171"/>
      <c r="HUP47" s="169"/>
      <c r="HUQ47" s="171"/>
      <c r="HUR47" s="169"/>
      <c r="HUS47" s="171"/>
      <c r="HUT47" s="169"/>
      <c r="HUU47" s="171"/>
      <c r="HUV47" s="169"/>
      <c r="HUW47" s="171"/>
      <c r="HUX47" s="169"/>
      <c r="HUY47" s="171"/>
      <c r="HUZ47" s="169"/>
      <c r="HVA47" s="171"/>
      <c r="HVB47" s="169"/>
      <c r="HVC47" s="171"/>
      <c r="HVD47" s="169"/>
      <c r="HVE47" s="171"/>
      <c r="HVF47" s="169"/>
      <c r="HVG47" s="171"/>
      <c r="HVH47" s="169"/>
      <c r="HVI47" s="171"/>
      <c r="HVJ47" s="169"/>
      <c r="HVK47" s="171"/>
      <c r="HVL47" s="169"/>
      <c r="HVM47" s="171"/>
      <c r="HVN47" s="169"/>
      <c r="HVO47" s="171"/>
      <c r="HVP47" s="169"/>
      <c r="HVQ47" s="171"/>
      <c r="HVR47" s="169"/>
      <c r="HVS47" s="171"/>
      <c r="HVT47" s="169"/>
      <c r="HVU47" s="171"/>
      <c r="HVV47" s="169"/>
      <c r="HVW47" s="171"/>
      <c r="HVX47" s="169"/>
      <c r="HVY47" s="171"/>
      <c r="HVZ47" s="169"/>
      <c r="HWA47" s="171"/>
      <c r="HWB47" s="169"/>
      <c r="HWC47" s="171"/>
      <c r="HWD47" s="169"/>
      <c r="HWE47" s="171"/>
      <c r="HWF47" s="169"/>
      <c r="HWG47" s="171"/>
      <c r="HWH47" s="169"/>
      <c r="HWI47" s="171"/>
      <c r="HWJ47" s="169"/>
      <c r="HWK47" s="171"/>
      <c r="HWL47" s="169"/>
      <c r="HWM47" s="171"/>
      <c r="HWN47" s="169"/>
      <c r="HWO47" s="171"/>
      <c r="HWP47" s="169"/>
      <c r="HWQ47" s="171"/>
      <c r="HWR47" s="169"/>
      <c r="HWS47" s="171"/>
      <c r="HWT47" s="169"/>
      <c r="HWU47" s="171"/>
      <c r="HWV47" s="169"/>
      <c r="HWW47" s="171"/>
      <c r="HWX47" s="169"/>
      <c r="HWY47" s="171"/>
      <c r="HWZ47" s="169"/>
      <c r="HXA47" s="171"/>
      <c r="HXB47" s="169"/>
      <c r="HXC47" s="171"/>
      <c r="HXD47" s="169"/>
      <c r="HXE47" s="171"/>
      <c r="HXF47" s="169"/>
      <c r="HXG47" s="171"/>
      <c r="HXH47" s="169"/>
      <c r="HXI47" s="171"/>
      <c r="HXJ47" s="169"/>
      <c r="HXK47" s="171"/>
      <c r="HXL47" s="169"/>
      <c r="HXM47" s="171"/>
      <c r="HXN47" s="169"/>
      <c r="HXO47" s="171"/>
      <c r="HXP47" s="169"/>
      <c r="HXQ47" s="171"/>
      <c r="HXR47" s="169"/>
      <c r="HXS47" s="171"/>
      <c r="HXT47" s="169"/>
      <c r="HXU47" s="171"/>
      <c r="HXV47" s="169"/>
      <c r="HXW47" s="171"/>
      <c r="HXX47" s="169"/>
      <c r="HXY47" s="171"/>
      <c r="HXZ47" s="169"/>
      <c r="HYA47" s="171"/>
      <c r="HYB47" s="169"/>
      <c r="HYC47" s="171"/>
      <c r="HYD47" s="169"/>
      <c r="HYE47" s="171"/>
      <c r="HYF47" s="169"/>
      <c r="HYG47" s="171"/>
      <c r="HYH47" s="169"/>
      <c r="HYI47" s="171"/>
      <c r="HYJ47" s="169"/>
      <c r="HYK47" s="171"/>
      <c r="HYL47" s="169"/>
      <c r="HYM47" s="171"/>
      <c r="HYN47" s="169"/>
      <c r="HYO47" s="171"/>
      <c r="HYP47" s="169"/>
      <c r="HYQ47" s="171"/>
      <c r="HYR47" s="169"/>
      <c r="HYS47" s="171"/>
      <c r="HYT47" s="169"/>
      <c r="HYU47" s="171"/>
      <c r="HYV47" s="169"/>
      <c r="HYW47" s="171"/>
      <c r="HYX47" s="169"/>
      <c r="HYY47" s="171"/>
      <c r="HYZ47" s="169"/>
      <c r="HZA47" s="171"/>
      <c r="HZB47" s="169"/>
      <c r="HZC47" s="171"/>
      <c r="HZD47" s="169"/>
      <c r="HZE47" s="171"/>
      <c r="HZF47" s="169"/>
      <c r="HZG47" s="171"/>
      <c r="HZH47" s="169"/>
      <c r="HZI47" s="171"/>
      <c r="HZJ47" s="169"/>
      <c r="HZK47" s="171"/>
      <c r="HZL47" s="169"/>
      <c r="HZM47" s="171"/>
      <c r="HZN47" s="169"/>
      <c r="HZO47" s="171"/>
      <c r="HZP47" s="169"/>
      <c r="HZQ47" s="171"/>
      <c r="HZR47" s="169"/>
      <c r="HZS47" s="171"/>
      <c r="HZT47" s="169"/>
      <c r="HZU47" s="171"/>
      <c r="HZV47" s="169"/>
      <c r="HZW47" s="171"/>
      <c r="HZX47" s="169"/>
      <c r="HZY47" s="171"/>
      <c r="HZZ47" s="169"/>
      <c r="IAA47" s="171"/>
      <c r="IAB47" s="169"/>
      <c r="IAC47" s="171"/>
      <c r="IAD47" s="169"/>
      <c r="IAE47" s="171"/>
      <c r="IAF47" s="169"/>
      <c r="IAG47" s="171"/>
      <c r="IAH47" s="169"/>
      <c r="IAI47" s="171"/>
      <c r="IAJ47" s="169"/>
      <c r="IAK47" s="171"/>
      <c r="IAL47" s="169"/>
      <c r="IAM47" s="171"/>
      <c r="IAN47" s="169"/>
      <c r="IAO47" s="171"/>
      <c r="IAP47" s="169"/>
      <c r="IAQ47" s="171"/>
      <c r="IAR47" s="169"/>
      <c r="IAS47" s="171"/>
      <c r="IAT47" s="169"/>
      <c r="IAU47" s="171"/>
      <c r="IAV47" s="169"/>
      <c r="IAW47" s="171"/>
      <c r="IAX47" s="169"/>
      <c r="IAY47" s="171"/>
      <c r="IAZ47" s="169"/>
      <c r="IBA47" s="171"/>
      <c r="IBB47" s="169"/>
      <c r="IBC47" s="171"/>
      <c r="IBD47" s="169"/>
      <c r="IBE47" s="171"/>
      <c r="IBF47" s="169"/>
      <c r="IBG47" s="171"/>
      <c r="IBH47" s="169"/>
      <c r="IBI47" s="171"/>
      <c r="IBJ47" s="169"/>
      <c r="IBK47" s="171"/>
      <c r="IBL47" s="169"/>
      <c r="IBM47" s="171"/>
      <c r="IBN47" s="169"/>
      <c r="IBO47" s="171"/>
      <c r="IBP47" s="169"/>
      <c r="IBQ47" s="171"/>
      <c r="IBR47" s="169"/>
      <c r="IBS47" s="171"/>
      <c r="IBT47" s="169"/>
      <c r="IBU47" s="171"/>
      <c r="IBV47" s="169"/>
      <c r="IBW47" s="171"/>
      <c r="IBX47" s="169"/>
      <c r="IBY47" s="171"/>
      <c r="IBZ47" s="169"/>
      <c r="ICA47" s="171"/>
      <c r="ICB47" s="169"/>
      <c r="ICC47" s="171"/>
      <c r="ICD47" s="169"/>
      <c r="ICE47" s="171"/>
      <c r="ICF47" s="169"/>
      <c r="ICG47" s="171"/>
      <c r="ICH47" s="169"/>
      <c r="ICI47" s="171"/>
      <c r="ICJ47" s="169"/>
      <c r="ICK47" s="171"/>
      <c r="ICL47" s="169"/>
      <c r="ICM47" s="171"/>
      <c r="ICN47" s="169"/>
      <c r="ICO47" s="171"/>
      <c r="ICP47" s="169"/>
      <c r="ICQ47" s="171"/>
      <c r="ICR47" s="169"/>
      <c r="ICS47" s="171"/>
      <c r="ICT47" s="169"/>
      <c r="ICU47" s="171"/>
      <c r="ICV47" s="169"/>
      <c r="ICW47" s="171"/>
      <c r="ICX47" s="169"/>
      <c r="ICY47" s="171"/>
      <c r="ICZ47" s="169"/>
      <c r="IDA47" s="171"/>
      <c r="IDB47" s="169"/>
      <c r="IDC47" s="171"/>
      <c r="IDD47" s="169"/>
      <c r="IDE47" s="171"/>
      <c r="IDF47" s="169"/>
      <c r="IDG47" s="171"/>
      <c r="IDH47" s="169"/>
      <c r="IDI47" s="171"/>
      <c r="IDJ47" s="169"/>
      <c r="IDK47" s="171"/>
      <c r="IDL47" s="169"/>
      <c r="IDM47" s="171"/>
      <c r="IDN47" s="169"/>
      <c r="IDO47" s="171"/>
      <c r="IDP47" s="169"/>
      <c r="IDQ47" s="171"/>
      <c r="IDR47" s="169"/>
      <c r="IDS47" s="171"/>
      <c r="IDT47" s="169"/>
      <c r="IDU47" s="171"/>
      <c r="IDV47" s="169"/>
      <c r="IDW47" s="171"/>
      <c r="IDX47" s="169"/>
      <c r="IDY47" s="171"/>
      <c r="IDZ47" s="169"/>
      <c r="IEA47" s="171"/>
      <c r="IEB47" s="169"/>
      <c r="IEC47" s="171"/>
      <c r="IED47" s="169"/>
      <c r="IEE47" s="171"/>
      <c r="IEF47" s="169"/>
      <c r="IEG47" s="171"/>
      <c r="IEH47" s="169"/>
      <c r="IEI47" s="171"/>
      <c r="IEJ47" s="169"/>
      <c r="IEK47" s="171"/>
      <c r="IEL47" s="169"/>
      <c r="IEM47" s="171"/>
      <c r="IEN47" s="169"/>
      <c r="IEO47" s="171"/>
      <c r="IEP47" s="169"/>
      <c r="IEQ47" s="171"/>
      <c r="IER47" s="169"/>
      <c r="IES47" s="171"/>
      <c r="IET47" s="169"/>
      <c r="IEU47" s="171"/>
      <c r="IEV47" s="169"/>
      <c r="IEW47" s="171"/>
      <c r="IEX47" s="169"/>
      <c r="IEY47" s="171"/>
      <c r="IEZ47" s="169"/>
      <c r="IFA47" s="171"/>
      <c r="IFB47" s="169"/>
      <c r="IFC47" s="171"/>
      <c r="IFD47" s="169"/>
      <c r="IFE47" s="171"/>
      <c r="IFF47" s="169"/>
      <c r="IFG47" s="171"/>
      <c r="IFH47" s="169"/>
      <c r="IFI47" s="171"/>
      <c r="IFJ47" s="169"/>
      <c r="IFK47" s="171"/>
      <c r="IFL47" s="169"/>
      <c r="IFM47" s="171"/>
      <c r="IFN47" s="169"/>
      <c r="IFO47" s="171"/>
      <c r="IFP47" s="169"/>
      <c r="IFQ47" s="171"/>
      <c r="IFR47" s="169"/>
      <c r="IFS47" s="171"/>
      <c r="IFT47" s="169"/>
      <c r="IFU47" s="171"/>
      <c r="IFV47" s="169"/>
      <c r="IFW47" s="171"/>
      <c r="IFX47" s="169"/>
      <c r="IFY47" s="171"/>
      <c r="IFZ47" s="169"/>
      <c r="IGA47" s="171"/>
      <c r="IGB47" s="169"/>
      <c r="IGC47" s="171"/>
      <c r="IGD47" s="169"/>
      <c r="IGE47" s="171"/>
      <c r="IGF47" s="169"/>
      <c r="IGG47" s="171"/>
      <c r="IGH47" s="169"/>
      <c r="IGI47" s="171"/>
      <c r="IGJ47" s="169"/>
      <c r="IGK47" s="171"/>
      <c r="IGL47" s="169"/>
      <c r="IGM47" s="171"/>
      <c r="IGN47" s="169"/>
      <c r="IGO47" s="171"/>
      <c r="IGP47" s="169"/>
      <c r="IGQ47" s="171"/>
      <c r="IGR47" s="169"/>
      <c r="IGS47" s="171"/>
      <c r="IGT47" s="169"/>
      <c r="IGU47" s="171"/>
      <c r="IGV47" s="169"/>
      <c r="IGW47" s="171"/>
      <c r="IGX47" s="169"/>
      <c r="IGY47" s="171"/>
      <c r="IGZ47" s="169"/>
      <c r="IHA47" s="171"/>
      <c r="IHB47" s="169"/>
      <c r="IHC47" s="171"/>
      <c r="IHD47" s="169"/>
      <c r="IHE47" s="171"/>
      <c r="IHF47" s="169"/>
      <c r="IHG47" s="171"/>
      <c r="IHH47" s="169"/>
      <c r="IHI47" s="171"/>
      <c r="IHJ47" s="169"/>
      <c r="IHK47" s="171"/>
      <c r="IHL47" s="169"/>
      <c r="IHM47" s="171"/>
      <c r="IHN47" s="169"/>
      <c r="IHO47" s="171"/>
      <c r="IHP47" s="169"/>
      <c r="IHQ47" s="171"/>
      <c r="IHR47" s="169"/>
      <c r="IHS47" s="171"/>
      <c r="IHT47" s="169"/>
      <c r="IHU47" s="171"/>
      <c r="IHV47" s="169"/>
      <c r="IHW47" s="171"/>
      <c r="IHX47" s="169"/>
      <c r="IHY47" s="171"/>
      <c r="IHZ47" s="169"/>
      <c r="IIA47" s="171"/>
      <c r="IIB47" s="169"/>
      <c r="IIC47" s="171"/>
      <c r="IID47" s="169"/>
      <c r="IIE47" s="171"/>
      <c r="IIF47" s="169"/>
      <c r="IIG47" s="171"/>
      <c r="IIH47" s="169"/>
      <c r="III47" s="171"/>
      <c r="IIJ47" s="169"/>
      <c r="IIK47" s="171"/>
      <c r="IIL47" s="169"/>
      <c r="IIM47" s="171"/>
      <c r="IIN47" s="169"/>
      <c r="IIO47" s="171"/>
      <c r="IIP47" s="169"/>
      <c r="IIQ47" s="171"/>
      <c r="IIR47" s="169"/>
      <c r="IIS47" s="171"/>
      <c r="IIT47" s="169"/>
      <c r="IIU47" s="171"/>
      <c r="IIV47" s="169"/>
      <c r="IIW47" s="171"/>
      <c r="IIX47" s="169"/>
      <c r="IIY47" s="171"/>
      <c r="IIZ47" s="169"/>
      <c r="IJA47" s="171"/>
      <c r="IJB47" s="169"/>
      <c r="IJC47" s="171"/>
      <c r="IJD47" s="169"/>
      <c r="IJE47" s="171"/>
      <c r="IJF47" s="169"/>
      <c r="IJG47" s="171"/>
      <c r="IJH47" s="169"/>
      <c r="IJI47" s="171"/>
      <c r="IJJ47" s="169"/>
      <c r="IJK47" s="171"/>
      <c r="IJL47" s="169"/>
      <c r="IJM47" s="171"/>
      <c r="IJN47" s="169"/>
      <c r="IJO47" s="171"/>
      <c r="IJP47" s="169"/>
      <c r="IJQ47" s="171"/>
      <c r="IJR47" s="169"/>
      <c r="IJS47" s="171"/>
      <c r="IJT47" s="169"/>
      <c r="IJU47" s="171"/>
      <c r="IJV47" s="169"/>
      <c r="IJW47" s="171"/>
      <c r="IJX47" s="169"/>
      <c r="IJY47" s="171"/>
      <c r="IJZ47" s="169"/>
      <c r="IKA47" s="171"/>
      <c r="IKB47" s="169"/>
      <c r="IKC47" s="171"/>
      <c r="IKD47" s="169"/>
      <c r="IKE47" s="171"/>
      <c r="IKF47" s="169"/>
      <c r="IKG47" s="171"/>
      <c r="IKH47" s="169"/>
      <c r="IKI47" s="171"/>
      <c r="IKJ47" s="169"/>
      <c r="IKK47" s="171"/>
      <c r="IKL47" s="169"/>
      <c r="IKM47" s="171"/>
      <c r="IKN47" s="169"/>
      <c r="IKO47" s="171"/>
      <c r="IKP47" s="169"/>
      <c r="IKQ47" s="171"/>
      <c r="IKR47" s="169"/>
      <c r="IKS47" s="171"/>
      <c r="IKT47" s="169"/>
      <c r="IKU47" s="171"/>
      <c r="IKV47" s="169"/>
      <c r="IKW47" s="171"/>
      <c r="IKX47" s="169"/>
      <c r="IKY47" s="171"/>
      <c r="IKZ47" s="169"/>
      <c r="ILA47" s="171"/>
      <c r="ILB47" s="169"/>
      <c r="ILC47" s="171"/>
      <c r="ILD47" s="169"/>
      <c r="ILE47" s="171"/>
      <c r="ILF47" s="169"/>
      <c r="ILG47" s="171"/>
      <c r="ILH47" s="169"/>
      <c r="ILI47" s="171"/>
      <c r="ILJ47" s="169"/>
      <c r="ILK47" s="171"/>
      <c r="ILL47" s="169"/>
      <c r="ILM47" s="171"/>
      <c r="ILN47" s="169"/>
      <c r="ILO47" s="171"/>
      <c r="ILP47" s="169"/>
      <c r="ILQ47" s="171"/>
      <c r="ILR47" s="169"/>
      <c r="ILS47" s="171"/>
      <c r="ILT47" s="169"/>
      <c r="ILU47" s="171"/>
      <c r="ILV47" s="169"/>
      <c r="ILW47" s="171"/>
      <c r="ILX47" s="169"/>
      <c r="ILY47" s="171"/>
      <c r="ILZ47" s="169"/>
      <c r="IMA47" s="171"/>
      <c r="IMB47" s="169"/>
      <c r="IMC47" s="171"/>
      <c r="IMD47" s="169"/>
      <c r="IME47" s="171"/>
      <c r="IMF47" s="169"/>
      <c r="IMG47" s="171"/>
      <c r="IMH47" s="169"/>
      <c r="IMI47" s="171"/>
      <c r="IMJ47" s="169"/>
      <c r="IMK47" s="171"/>
      <c r="IML47" s="169"/>
      <c r="IMM47" s="171"/>
      <c r="IMN47" s="169"/>
      <c r="IMO47" s="171"/>
      <c r="IMP47" s="169"/>
      <c r="IMQ47" s="171"/>
      <c r="IMR47" s="169"/>
      <c r="IMS47" s="171"/>
      <c r="IMT47" s="169"/>
      <c r="IMU47" s="171"/>
      <c r="IMV47" s="169"/>
      <c r="IMW47" s="171"/>
      <c r="IMX47" s="169"/>
      <c r="IMY47" s="171"/>
      <c r="IMZ47" s="169"/>
      <c r="INA47" s="171"/>
      <c r="INB47" s="169"/>
      <c r="INC47" s="171"/>
      <c r="IND47" s="169"/>
      <c r="INE47" s="171"/>
      <c r="INF47" s="169"/>
      <c r="ING47" s="171"/>
      <c r="INH47" s="169"/>
      <c r="INI47" s="171"/>
      <c r="INJ47" s="169"/>
      <c r="INK47" s="171"/>
      <c r="INL47" s="169"/>
      <c r="INM47" s="171"/>
      <c r="INN47" s="169"/>
      <c r="INO47" s="171"/>
      <c r="INP47" s="169"/>
      <c r="INQ47" s="171"/>
      <c r="INR47" s="169"/>
      <c r="INS47" s="171"/>
      <c r="INT47" s="169"/>
      <c r="INU47" s="171"/>
      <c r="INV47" s="169"/>
      <c r="INW47" s="171"/>
      <c r="INX47" s="169"/>
      <c r="INY47" s="171"/>
      <c r="INZ47" s="169"/>
      <c r="IOA47" s="171"/>
      <c r="IOB47" s="169"/>
      <c r="IOC47" s="171"/>
      <c r="IOD47" s="169"/>
      <c r="IOE47" s="171"/>
      <c r="IOF47" s="169"/>
      <c r="IOG47" s="171"/>
      <c r="IOH47" s="169"/>
      <c r="IOI47" s="171"/>
      <c r="IOJ47" s="169"/>
      <c r="IOK47" s="171"/>
      <c r="IOL47" s="169"/>
      <c r="IOM47" s="171"/>
      <c r="ION47" s="169"/>
      <c r="IOO47" s="171"/>
      <c r="IOP47" s="169"/>
      <c r="IOQ47" s="171"/>
      <c r="IOR47" s="169"/>
      <c r="IOS47" s="171"/>
      <c r="IOT47" s="169"/>
      <c r="IOU47" s="171"/>
      <c r="IOV47" s="169"/>
      <c r="IOW47" s="171"/>
      <c r="IOX47" s="169"/>
      <c r="IOY47" s="171"/>
      <c r="IOZ47" s="169"/>
      <c r="IPA47" s="171"/>
      <c r="IPB47" s="169"/>
      <c r="IPC47" s="171"/>
      <c r="IPD47" s="169"/>
      <c r="IPE47" s="171"/>
      <c r="IPF47" s="169"/>
      <c r="IPG47" s="171"/>
      <c r="IPH47" s="169"/>
      <c r="IPI47" s="171"/>
      <c r="IPJ47" s="169"/>
      <c r="IPK47" s="171"/>
      <c r="IPL47" s="169"/>
      <c r="IPM47" s="171"/>
      <c r="IPN47" s="169"/>
      <c r="IPO47" s="171"/>
      <c r="IPP47" s="169"/>
      <c r="IPQ47" s="171"/>
      <c r="IPR47" s="169"/>
      <c r="IPS47" s="171"/>
      <c r="IPT47" s="169"/>
      <c r="IPU47" s="171"/>
      <c r="IPV47" s="169"/>
      <c r="IPW47" s="171"/>
      <c r="IPX47" s="169"/>
      <c r="IPY47" s="171"/>
      <c r="IPZ47" s="169"/>
      <c r="IQA47" s="171"/>
      <c r="IQB47" s="169"/>
      <c r="IQC47" s="171"/>
      <c r="IQD47" s="169"/>
      <c r="IQE47" s="171"/>
      <c r="IQF47" s="169"/>
      <c r="IQG47" s="171"/>
      <c r="IQH47" s="169"/>
      <c r="IQI47" s="171"/>
      <c r="IQJ47" s="169"/>
      <c r="IQK47" s="171"/>
      <c r="IQL47" s="169"/>
      <c r="IQM47" s="171"/>
      <c r="IQN47" s="169"/>
      <c r="IQO47" s="171"/>
      <c r="IQP47" s="169"/>
      <c r="IQQ47" s="171"/>
      <c r="IQR47" s="169"/>
      <c r="IQS47" s="171"/>
      <c r="IQT47" s="169"/>
      <c r="IQU47" s="171"/>
      <c r="IQV47" s="169"/>
      <c r="IQW47" s="171"/>
      <c r="IQX47" s="169"/>
      <c r="IQY47" s="171"/>
      <c r="IQZ47" s="169"/>
      <c r="IRA47" s="171"/>
      <c r="IRB47" s="169"/>
      <c r="IRC47" s="171"/>
      <c r="IRD47" s="169"/>
      <c r="IRE47" s="171"/>
      <c r="IRF47" s="169"/>
      <c r="IRG47" s="171"/>
      <c r="IRH47" s="169"/>
      <c r="IRI47" s="171"/>
      <c r="IRJ47" s="169"/>
      <c r="IRK47" s="171"/>
      <c r="IRL47" s="169"/>
      <c r="IRM47" s="171"/>
      <c r="IRN47" s="169"/>
      <c r="IRO47" s="171"/>
      <c r="IRP47" s="169"/>
      <c r="IRQ47" s="171"/>
      <c r="IRR47" s="169"/>
      <c r="IRS47" s="171"/>
      <c r="IRT47" s="169"/>
      <c r="IRU47" s="171"/>
      <c r="IRV47" s="169"/>
      <c r="IRW47" s="171"/>
      <c r="IRX47" s="169"/>
      <c r="IRY47" s="171"/>
      <c r="IRZ47" s="169"/>
      <c r="ISA47" s="171"/>
      <c r="ISB47" s="169"/>
      <c r="ISC47" s="171"/>
      <c r="ISD47" s="169"/>
      <c r="ISE47" s="171"/>
      <c r="ISF47" s="169"/>
      <c r="ISG47" s="171"/>
      <c r="ISH47" s="169"/>
      <c r="ISI47" s="171"/>
      <c r="ISJ47" s="169"/>
      <c r="ISK47" s="171"/>
      <c r="ISL47" s="169"/>
      <c r="ISM47" s="171"/>
      <c r="ISN47" s="169"/>
      <c r="ISO47" s="171"/>
      <c r="ISP47" s="169"/>
      <c r="ISQ47" s="171"/>
      <c r="ISR47" s="169"/>
      <c r="ISS47" s="171"/>
      <c r="IST47" s="169"/>
      <c r="ISU47" s="171"/>
      <c r="ISV47" s="169"/>
      <c r="ISW47" s="171"/>
      <c r="ISX47" s="169"/>
      <c r="ISY47" s="171"/>
      <c r="ISZ47" s="169"/>
      <c r="ITA47" s="171"/>
      <c r="ITB47" s="169"/>
      <c r="ITC47" s="171"/>
      <c r="ITD47" s="169"/>
      <c r="ITE47" s="171"/>
      <c r="ITF47" s="169"/>
      <c r="ITG47" s="171"/>
      <c r="ITH47" s="169"/>
      <c r="ITI47" s="171"/>
      <c r="ITJ47" s="169"/>
      <c r="ITK47" s="171"/>
      <c r="ITL47" s="169"/>
      <c r="ITM47" s="171"/>
      <c r="ITN47" s="169"/>
      <c r="ITO47" s="171"/>
      <c r="ITP47" s="169"/>
      <c r="ITQ47" s="171"/>
      <c r="ITR47" s="169"/>
      <c r="ITS47" s="171"/>
      <c r="ITT47" s="169"/>
      <c r="ITU47" s="171"/>
      <c r="ITV47" s="169"/>
      <c r="ITW47" s="171"/>
      <c r="ITX47" s="169"/>
      <c r="ITY47" s="171"/>
      <c r="ITZ47" s="169"/>
      <c r="IUA47" s="171"/>
      <c r="IUB47" s="169"/>
      <c r="IUC47" s="171"/>
      <c r="IUD47" s="169"/>
      <c r="IUE47" s="171"/>
      <c r="IUF47" s="169"/>
      <c r="IUG47" s="171"/>
      <c r="IUH47" s="169"/>
      <c r="IUI47" s="171"/>
      <c r="IUJ47" s="169"/>
      <c r="IUK47" s="171"/>
      <c r="IUL47" s="169"/>
      <c r="IUM47" s="171"/>
      <c r="IUN47" s="169"/>
      <c r="IUO47" s="171"/>
      <c r="IUP47" s="169"/>
      <c r="IUQ47" s="171"/>
      <c r="IUR47" s="169"/>
      <c r="IUS47" s="171"/>
      <c r="IUT47" s="169"/>
      <c r="IUU47" s="171"/>
      <c r="IUV47" s="169"/>
      <c r="IUW47" s="171"/>
      <c r="IUX47" s="169"/>
      <c r="IUY47" s="171"/>
      <c r="IUZ47" s="169"/>
      <c r="IVA47" s="171"/>
      <c r="IVB47" s="169"/>
      <c r="IVC47" s="171"/>
      <c r="IVD47" s="169"/>
      <c r="IVE47" s="171"/>
      <c r="IVF47" s="169"/>
      <c r="IVG47" s="171"/>
      <c r="IVH47" s="169"/>
      <c r="IVI47" s="171"/>
      <c r="IVJ47" s="169"/>
      <c r="IVK47" s="171"/>
      <c r="IVL47" s="169"/>
      <c r="IVM47" s="171"/>
      <c r="IVN47" s="169"/>
      <c r="IVO47" s="171"/>
      <c r="IVP47" s="169"/>
      <c r="IVQ47" s="171"/>
      <c r="IVR47" s="169"/>
      <c r="IVS47" s="171"/>
      <c r="IVT47" s="169"/>
      <c r="IVU47" s="171"/>
      <c r="IVV47" s="169"/>
      <c r="IVW47" s="171"/>
      <c r="IVX47" s="169"/>
      <c r="IVY47" s="171"/>
      <c r="IVZ47" s="169"/>
      <c r="IWA47" s="171"/>
      <c r="IWB47" s="169"/>
      <c r="IWC47" s="171"/>
      <c r="IWD47" s="169"/>
      <c r="IWE47" s="171"/>
      <c r="IWF47" s="169"/>
      <c r="IWG47" s="171"/>
      <c r="IWH47" s="169"/>
      <c r="IWI47" s="171"/>
      <c r="IWJ47" s="169"/>
      <c r="IWK47" s="171"/>
      <c r="IWL47" s="169"/>
      <c r="IWM47" s="171"/>
      <c r="IWN47" s="169"/>
      <c r="IWO47" s="171"/>
      <c r="IWP47" s="169"/>
      <c r="IWQ47" s="171"/>
      <c r="IWR47" s="169"/>
      <c r="IWS47" s="171"/>
      <c r="IWT47" s="169"/>
      <c r="IWU47" s="171"/>
      <c r="IWV47" s="169"/>
      <c r="IWW47" s="171"/>
      <c r="IWX47" s="169"/>
      <c r="IWY47" s="171"/>
      <c r="IWZ47" s="169"/>
      <c r="IXA47" s="171"/>
      <c r="IXB47" s="169"/>
      <c r="IXC47" s="171"/>
      <c r="IXD47" s="169"/>
      <c r="IXE47" s="171"/>
      <c r="IXF47" s="169"/>
      <c r="IXG47" s="171"/>
      <c r="IXH47" s="169"/>
      <c r="IXI47" s="171"/>
      <c r="IXJ47" s="169"/>
      <c r="IXK47" s="171"/>
      <c r="IXL47" s="169"/>
      <c r="IXM47" s="171"/>
      <c r="IXN47" s="169"/>
      <c r="IXO47" s="171"/>
      <c r="IXP47" s="169"/>
      <c r="IXQ47" s="171"/>
      <c r="IXR47" s="169"/>
      <c r="IXS47" s="171"/>
      <c r="IXT47" s="169"/>
      <c r="IXU47" s="171"/>
      <c r="IXV47" s="169"/>
      <c r="IXW47" s="171"/>
      <c r="IXX47" s="169"/>
      <c r="IXY47" s="171"/>
      <c r="IXZ47" s="169"/>
      <c r="IYA47" s="171"/>
      <c r="IYB47" s="169"/>
      <c r="IYC47" s="171"/>
      <c r="IYD47" s="169"/>
      <c r="IYE47" s="171"/>
      <c r="IYF47" s="169"/>
      <c r="IYG47" s="171"/>
      <c r="IYH47" s="169"/>
      <c r="IYI47" s="171"/>
      <c r="IYJ47" s="169"/>
      <c r="IYK47" s="171"/>
      <c r="IYL47" s="169"/>
      <c r="IYM47" s="171"/>
      <c r="IYN47" s="169"/>
      <c r="IYO47" s="171"/>
      <c r="IYP47" s="169"/>
      <c r="IYQ47" s="171"/>
      <c r="IYR47" s="169"/>
      <c r="IYS47" s="171"/>
      <c r="IYT47" s="169"/>
      <c r="IYU47" s="171"/>
      <c r="IYV47" s="169"/>
      <c r="IYW47" s="171"/>
      <c r="IYX47" s="169"/>
      <c r="IYY47" s="171"/>
      <c r="IYZ47" s="169"/>
      <c r="IZA47" s="171"/>
      <c r="IZB47" s="169"/>
      <c r="IZC47" s="171"/>
      <c r="IZD47" s="169"/>
      <c r="IZE47" s="171"/>
      <c r="IZF47" s="169"/>
      <c r="IZG47" s="171"/>
      <c r="IZH47" s="169"/>
      <c r="IZI47" s="171"/>
      <c r="IZJ47" s="169"/>
      <c r="IZK47" s="171"/>
      <c r="IZL47" s="169"/>
      <c r="IZM47" s="171"/>
      <c r="IZN47" s="169"/>
      <c r="IZO47" s="171"/>
      <c r="IZP47" s="169"/>
      <c r="IZQ47" s="171"/>
      <c r="IZR47" s="169"/>
      <c r="IZS47" s="171"/>
      <c r="IZT47" s="169"/>
      <c r="IZU47" s="171"/>
      <c r="IZV47" s="169"/>
      <c r="IZW47" s="171"/>
      <c r="IZX47" s="169"/>
      <c r="IZY47" s="171"/>
      <c r="IZZ47" s="169"/>
      <c r="JAA47" s="171"/>
      <c r="JAB47" s="169"/>
      <c r="JAC47" s="171"/>
      <c r="JAD47" s="169"/>
      <c r="JAE47" s="171"/>
      <c r="JAF47" s="169"/>
      <c r="JAG47" s="171"/>
      <c r="JAH47" s="169"/>
      <c r="JAI47" s="171"/>
      <c r="JAJ47" s="169"/>
      <c r="JAK47" s="171"/>
      <c r="JAL47" s="169"/>
      <c r="JAM47" s="171"/>
      <c r="JAN47" s="169"/>
      <c r="JAO47" s="171"/>
      <c r="JAP47" s="169"/>
      <c r="JAQ47" s="171"/>
      <c r="JAR47" s="169"/>
      <c r="JAS47" s="171"/>
      <c r="JAT47" s="169"/>
      <c r="JAU47" s="171"/>
      <c r="JAV47" s="169"/>
      <c r="JAW47" s="171"/>
      <c r="JAX47" s="169"/>
      <c r="JAY47" s="171"/>
      <c r="JAZ47" s="169"/>
      <c r="JBA47" s="171"/>
      <c r="JBB47" s="169"/>
      <c r="JBC47" s="171"/>
      <c r="JBD47" s="169"/>
      <c r="JBE47" s="171"/>
      <c r="JBF47" s="169"/>
      <c r="JBG47" s="171"/>
      <c r="JBH47" s="169"/>
      <c r="JBI47" s="171"/>
      <c r="JBJ47" s="169"/>
      <c r="JBK47" s="171"/>
      <c r="JBL47" s="169"/>
      <c r="JBM47" s="171"/>
      <c r="JBN47" s="169"/>
      <c r="JBO47" s="171"/>
      <c r="JBP47" s="169"/>
      <c r="JBQ47" s="171"/>
      <c r="JBR47" s="169"/>
      <c r="JBS47" s="171"/>
      <c r="JBT47" s="169"/>
      <c r="JBU47" s="171"/>
      <c r="JBV47" s="169"/>
      <c r="JBW47" s="171"/>
      <c r="JBX47" s="169"/>
      <c r="JBY47" s="171"/>
      <c r="JBZ47" s="169"/>
      <c r="JCA47" s="171"/>
      <c r="JCB47" s="169"/>
      <c r="JCC47" s="171"/>
      <c r="JCD47" s="169"/>
      <c r="JCE47" s="171"/>
      <c r="JCF47" s="169"/>
      <c r="JCG47" s="171"/>
      <c r="JCH47" s="169"/>
      <c r="JCI47" s="171"/>
      <c r="JCJ47" s="169"/>
      <c r="JCK47" s="171"/>
      <c r="JCL47" s="169"/>
      <c r="JCM47" s="171"/>
      <c r="JCN47" s="169"/>
      <c r="JCO47" s="171"/>
      <c r="JCP47" s="169"/>
      <c r="JCQ47" s="171"/>
      <c r="JCR47" s="169"/>
      <c r="JCS47" s="171"/>
      <c r="JCT47" s="169"/>
      <c r="JCU47" s="171"/>
      <c r="JCV47" s="169"/>
      <c r="JCW47" s="171"/>
      <c r="JCX47" s="169"/>
      <c r="JCY47" s="171"/>
      <c r="JCZ47" s="169"/>
      <c r="JDA47" s="171"/>
      <c r="JDB47" s="169"/>
      <c r="JDC47" s="171"/>
      <c r="JDD47" s="169"/>
      <c r="JDE47" s="171"/>
      <c r="JDF47" s="169"/>
      <c r="JDG47" s="171"/>
      <c r="JDH47" s="169"/>
      <c r="JDI47" s="171"/>
      <c r="JDJ47" s="169"/>
      <c r="JDK47" s="171"/>
      <c r="JDL47" s="169"/>
      <c r="JDM47" s="171"/>
      <c r="JDN47" s="169"/>
      <c r="JDO47" s="171"/>
      <c r="JDP47" s="169"/>
      <c r="JDQ47" s="171"/>
      <c r="JDR47" s="169"/>
      <c r="JDS47" s="171"/>
      <c r="JDT47" s="169"/>
      <c r="JDU47" s="171"/>
      <c r="JDV47" s="169"/>
      <c r="JDW47" s="171"/>
      <c r="JDX47" s="169"/>
      <c r="JDY47" s="171"/>
      <c r="JDZ47" s="169"/>
      <c r="JEA47" s="171"/>
      <c r="JEB47" s="169"/>
      <c r="JEC47" s="171"/>
      <c r="JED47" s="169"/>
      <c r="JEE47" s="171"/>
      <c r="JEF47" s="169"/>
      <c r="JEG47" s="171"/>
      <c r="JEH47" s="169"/>
      <c r="JEI47" s="171"/>
      <c r="JEJ47" s="169"/>
      <c r="JEK47" s="171"/>
      <c r="JEL47" s="169"/>
      <c r="JEM47" s="171"/>
      <c r="JEN47" s="169"/>
      <c r="JEO47" s="171"/>
      <c r="JEP47" s="169"/>
      <c r="JEQ47" s="171"/>
      <c r="JER47" s="169"/>
      <c r="JES47" s="171"/>
      <c r="JET47" s="169"/>
      <c r="JEU47" s="171"/>
      <c r="JEV47" s="169"/>
      <c r="JEW47" s="171"/>
      <c r="JEX47" s="169"/>
      <c r="JEY47" s="171"/>
      <c r="JEZ47" s="169"/>
      <c r="JFA47" s="171"/>
      <c r="JFB47" s="169"/>
      <c r="JFC47" s="171"/>
      <c r="JFD47" s="169"/>
      <c r="JFE47" s="171"/>
      <c r="JFF47" s="169"/>
      <c r="JFG47" s="171"/>
      <c r="JFH47" s="169"/>
      <c r="JFI47" s="171"/>
      <c r="JFJ47" s="169"/>
      <c r="JFK47" s="171"/>
      <c r="JFL47" s="169"/>
      <c r="JFM47" s="171"/>
      <c r="JFN47" s="169"/>
      <c r="JFO47" s="171"/>
      <c r="JFP47" s="169"/>
      <c r="JFQ47" s="171"/>
      <c r="JFR47" s="169"/>
      <c r="JFS47" s="171"/>
      <c r="JFT47" s="169"/>
      <c r="JFU47" s="171"/>
      <c r="JFV47" s="169"/>
      <c r="JFW47" s="171"/>
      <c r="JFX47" s="169"/>
      <c r="JFY47" s="171"/>
      <c r="JFZ47" s="169"/>
      <c r="JGA47" s="171"/>
      <c r="JGB47" s="169"/>
      <c r="JGC47" s="171"/>
      <c r="JGD47" s="169"/>
      <c r="JGE47" s="171"/>
      <c r="JGF47" s="169"/>
      <c r="JGG47" s="171"/>
      <c r="JGH47" s="169"/>
      <c r="JGI47" s="171"/>
      <c r="JGJ47" s="169"/>
      <c r="JGK47" s="171"/>
      <c r="JGL47" s="169"/>
      <c r="JGM47" s="171"/>
      <c r="JGN47" s="169"/>
      <c r="JGO47" s="171"/>
      <c r="JGP47" s="169"/>
      <c r="JGQ47" s="171"/>
      <c r="JGR47" s="169"/>
      <c r="JGS47" s="171"/>
      <c r="JGT47" s="169"/>
      <c r="JGU47" s="171"/>
      <c r="JGV47" s="169"/>
      <c r="JGW47" s="171"/>
      <c r="JGX47" s="169"/>
      <c r="JGY47" s="171"/>
      <c r="JGZ47" s="169"/>
      <c r="JHA47" s="171"/>
      <c r="JHB47" s="169"/>
      <c r="JHC47" s="171"/>
      <c r="JHD47" s="169"/>
      <c r="JHE47" s="171"/>
      <c r="JHF47" s="169"/>
      <c r="JHG47" s="171"/>
      <c r="JHH47" s="169"/>
      <c r="JHI47" s="171"/>
      <c r="JHJ47" s="169"/>
      <c r="JHK47" s="171"/>
      <c r="JHL47" s="169"/>
      <c r="JHM47" s="171"/>
      <c r="JHN47" s="169"/>
      <c r="JHO47" s="171"/>
      <c r="JHP47" s="169"/>
      <c r="JHQ47" s="171"/>
      <c r="JHR47" s="169"/>
      <c r="JHS47" s="171"/>
      <c r="JHT47" s="169"/>
      <c r="JHU47" s="171"/>
      <c r="JHV47" s="169"/>
      <c r="JHW47" s="171"/>
      <c r="JHX47" s="169"/>
      <c r="JHY47" s="171"/>
      <c r="JHZ47" s="169"/>
      <c r="JIA47" s="171"/>
      <c r="JIB47" s="169"/>
      <c r="JIC47" s="171"/>
      <c r="JID47" s="169"/>
      <c r="JIE47" s="171"/>
      <c r="JIF47" s="169"/>
      <c r="JIG47" s="171"/>
      <c r="JIH47" s="169"/>
      <c r="JII47" s="171"/>
      <c r="JIJ47" s="169"/>
      <c r="JIK47" s="171"/>
      <c r="JIL47" s="169"/>
      <c r="JIM47" s="171"/>
      <c r="JIN47" s="169"/>
      <c r="JIO47" s="171"/>
      <c r="JIP47" s="169"/>
      <c r="JIQ47" s="171"/>
      <c r="JIR47" s="169"/>
      <c r="JIS47" s="171"/>
      <c r="JIT47" s="169"/>
      <c r="JIU47" s="171"/>
      <c r="JIV47" s="169"/>
      <c r="JIW47" s="171"/>
      <c r="JIX47" s="169"/>
      <c r="JIY47" s="171"/>
      <c r="JIZ47" s="169"/>
      <c r="JJA47" s="171"/>
      <c r="JJB47" s="169"/>
      <c r="JJC47" s="171"/>
      <c r="JJD47" s="169"/>
      <c r="JJE47" s="171"/>
      <c r="JJF47" s="169"/>
      <c r="JJG47" s="171"/>
      <c r="JJH47" s="169"/>
      <c r="JJI47" s="171"/>
      <c r="JJJ47" s="169"/>
      <c r="JJK47" s="171"/>
      <c r="JJL47" s="169"/>
      <c r="JJM47" s="171"/>
      <c r="JJN47" s="169"/>
      <c r="JJO47" s="171"/>
      <c r="JJP47" s="169"/>
      <c r="JJQ47" s="171"/>
      <c r="JJR47" s="169"/>
      <c r="JJS47" s="171"/>
      <c r="JJT47" s="169"/>
      <c r="JJU47" s="171"/>
      <c r="JJV47" s="169"/>
      <c r="JJW47" s="171"/>
      <c r="JJX47" s="169"/>
      <c r="JJY47" s="171"/>
      <c r="JJZ47" s="169"/>
      <c r="JKA47" s="171"/>
      <c r="JKB47" s="169"/>
      <c r="JKC47" s="171"/>
      <c r="JKD47" s="169"/>
      <c r="JKE47" s="171"/>
      <c r="JKF47" s="169"/>
      <c r="JKG47" s="171"/>
      <c r="JKH47" s="169"/>
      <c r="JKI47" s="171"/>
      <c r="JKJ47" s="169"/>
      <c r="JKK47" s="171"/>
      <c r="JKL47" s="169"/>
      <c r="JKM47" s="171"/>
      <c r="JKN47" s="169"/>
      <c r="JKO47" s="171"/>
      <c r="JKP47" s="169"/>
      <c r="JKQ47" s="171"/>
      <c r="JKR47" s="169"/>
      <c r="JKS47" s="171"/>
      <c r="JKT47" s="169"/>
      <c r="JKU47" s="171"/>
      <c r="JKV47" s="169"/>
      <c r="JKW47" s="171"/>
      <c r="JKX47" s="169"/>
      <c r="JKY47" s="171"/>
      <c r="JKZ47" s="169"/>
      <c r="JLA47" s="171"/>
      <c r="JLB47" s="169"/>
      <c r="JLC47" s="171"/>
      <c r="JLD47" s="169"/>
      <c r="JLE47" s="171"/>
      <c r="JLF47" s="169"/>
      <c r="JLG47" s="171"/>
      <c r="JLH47" s="169"/>
      <c r="JLI47" s="171"/>
      <c r="JLJ47" s="169"/>
      <c r="JLK47" s="171"/>
      <c r="JLL47" s="169"/>
      <c r="JLM47" s="171"/>
      <c r="JLN47" s="169"/>
      <c r="JLO47" s="171"/>
      <c r="JLP47" s="169"/>
      <c r="JLQ47" s="171"/>
      <c r="JLR47" s="169"/>
      <c r="JLS47" s="171"/>
      <c r="JLT47" s="169"/>
      <c r="JLU47" s="171"/>
      <c r="JLV47" s="169"/>
      <c r="JLW47" s="171"/>
      <c r="JLX47" s="169"/>
      <c r="JLY47" s="171"/>
      <c r="JLZ47" s="169"/>
      <c r="JMA47" s="171"/>
      <c r="JMB47" s="169"/>
      <c r="JMC47" s="171"/>
      <c r="JMD47" s="169"/>
      <c r="JME47" s="171"/>
      <c r="JMF47" s="169"/>
      <c r="JMG47" s="171"/>
      <c r="JMH47" s="169"/>
      <c r="JMI47" s="171"/>
      <c r="JMJ47" s="169"/>
      <c r="JMK47" s="171"/>
      <c r="JML47" s="169"/>
      <c r="JMM47" s="171"/>
      <c r="JMN47" s="169"/>
      <c r="JMO47" s="171"/>
      <c r="JMP47" s="169"/>
      <c r="JMQ47" s="171"/>
      <c r="JMR47" s="169"/>
      <c r="JMS47" s="171"/>
      <c r="JMT47" s="169"/>
      <c r="JMU47" s="171"/>
      <c r="JMV47" s="169"/>
      <c r="JMW47" s="171"/>
      <c r="JMX47" s="169"/>
      <c r="JMY47" s="171"/>
      <c r="JMZ47" s="169"/>
      <c r="JNA47" s="171"/>
      <c r="JNB47" s="169"/>
      <c r="JNC47" s="171"/>
      <c r="JND47" s="169"/>
      <c r="JNE47" s="171"/>
      <c r="JNF47" s="169"/>
      <c r="JNG47" s="171"/>
      <c r="JNH47" s="169"/>
      <c r="JNI47" s="171"/>
      <c r="JNJ47" s="169"/>
      <c r="JNK47" s="171"/>
      <c r="JNL47" s="169"/>
      <c r="JNM47" s="171"/>
      <c r="JNN47" s="169"/>
      <c r="JNO47" s="171"/>
      <c r="JNP47" s="169"/>
      <c r="JNQ47" s="171"/>
      <c r="JNR47" s="169"/>
      <c r="JNS47" s="171"/>
      <c r="JNT47" s="169"/>
      <c r="JNU47" s="171"/>
      <c r="JNV47" s="169"/>
      <c r="JNW47" s="171"/>
      <c r="JNX47" s="169"/>
      <c r="JNY47" s="171"/>
      <c r="JNZ47" s="169"/>
      <c r="JOA47" s="171"/>
      <c r="JOB47" s="169"/>
      <c r="JOC47" s="171"/>
      <c r="JOD47" s="169"/>
      <c r="JOE47" s="171"/>
      <c r="JOF47" s="169"/>
      <c r="JOG47" s="171"/>
      <c r="JOH47" s="169"/>
      <c r="JOI47" s="171"/>
      <c r="JOJ47" s="169"/>
      <c r="JOK47" s="171"/>
      <c r="JOL47" s="169"/>
      <c r="JOM47" s="171"/>
      <c r="JON47" s="169"/>
      <c r="JOO47" s="171"/>
      <c r="JOP47" s="169"/>
      <c r="JOQ47" s="171"/>
      <c r="JOR47" s="169"/>
      <c r="JOS47" s="171"/>
      <c r="JOT47" s="169"/>
      <c r="JOU47" s="171"/>
      <c r="JOV47" s="169"/>
      <c r="JOW47" s="171"/>
      <c r="JOX47" s="169"/>
      <c r="JOY47" s="171"/>
      <c r="JOZ47" s="169"/>
      <c r="JPA47" s="171"/>
      <c r="JPB47" s="169"/>
      <c r="JPC47" s="171"/>
      <c r="JPD47" s="169"/>
      <c r="JPE47" s="171"/>
      <c r="JPF47" s="169"/>
      <c r="JPG47" s="171"/>
      <c r="JPH47" s="169"/>
      <c r="JPI47" s="171"/>
      <c r="JPJ47" s="169"/>
      <c r="JPK47" s="171"/>
      <c r="JPL47" s="169"/>
      <c r="JPM47" s="171"/>
      <c r="JPN47" s="169"/>
      <c r="JPO47" s="171"/>
      <c r="JPP47" s="169"/>
      <c r="JPQ47" s="171"/>
      <c r="JPR47" s="169"/>
      <c r="JPS47" s="171"/>
      <c r="JPT47" s="169"/>
      <c r="JPU47" s="171"/>
      <c r="JPV47" s="169"/>
      <c r="JPW47" s="171"/>
      <c r="JPX47" s="169"/>
      <c r="JPY47" s="171"/>
      <c r="JPZ47" s="169"/>
      <c r="JQA47" s="171"/>
      <c r="JQB47" s="169"/>
      <c r="JQC47" s="171"/>
      <c r="JQD47" s="169"/>
      <c r="JQE47" s="171"/>
      <c r="JQF47" s="169"/>
      <c r="JQG47" s="171"/>
      <c r="JQH47" s="169"/>
      <c r="JQI47" s="171"/>
      <c r="JQJ47" s="169"/>
      <c r="JQK47" s="171"/>
      <c r="JQL47" s="169"/>
      <c r="JQM47" s="171"/>
      <c r="JQN47" s="169"/>
      <c r="JQO47" s="171"/>
      <c r="JQP47" s="169"/>
      <c r="JQQ47" s="171"/>
      <c r="JQR47" s="169"/>
      <c r="JQS47" s="171"/>
      <c r="JQT47" s="169"/>
      <c r="JQU47" s="171"/>
      <c r="JQV47" s="169"/>
      <c r="JQW47" s="171"/>
      <c r="JQX47" s="169"/>
      <c r="JQY47" s="171"/>
      <c r="JQZ47" s="169"/>
      <c r="JRA47" s="171"/>
      <c r="JRB47" s="169"/>
      <c r="JRC47" s="171"/>
      <c r="JRD47" s="169"/>
      <c r="JRE47" s="171"/>
      <c r="JRF47" s="169"/>
      <c r="JRG47" s="171"/>
      <c r="JRH47" s="169"/>
      <c r="JRI47" s="171"/>
      <c r="JRJ47" s="169"/>
      <c r="JRK47" s="171"/>
      <c r="JRL47" s="169"/>
      <c r="JRM47" s="171"/>
      <c r="JRN47" s="169"/>
      <c r="JRO47" s="171"/>
      <c r="JRP47" s="169"/>
      <c r="JRQ47" s="171"/>
      <c r="JRR47" s="169"/>
      <c r="JRS47" s="171"/>
      <c r="JRT47" s="169"/>
      <c r="JRU47" s="171"/>
      <c r="JRV47" s="169"/>
      <c r="JRW47" s="171"/>
      <c r="JRX47" s="169"/>
      <c r="JRY47" s="171"/>
      <c r="JRZ47" s="169"/>
      <c r="JSA47" s="171"/>
      <c r="JSB47" s="169"/>
      <c r="JSC47" s="171"/>
      <c r="JSD47" s="169"/>
      <c r="JSE47" s="171"/>
      <c r="JSF47" s="169"/>
      <c r="JSG47" s="171"/>
      <c r="JSH47" s="169"/>
      <c r="JSI47" s="171"/>
      <c r="JSJ47" s="169"/>
      <c r="JSK47" s="171"/>
      <c r="JSL47" s="169"/>
      <c r="JSM47" s="171"/>
      <c r="JSN47" s="169"/>
      <c r="JSO47" s="171"/>
      <c r="JSP47" s="169"/>
      <c r="JSQ47" s="171"/>
      <c r="JSR47" s="169"/>
      <c r="JSS47" s="171"/>
      <c r="JST47" s="169"/>
      <c r="JSU47" s="171"/>
      <c r="JSV47" s="169"/>
      <c r="JSW47" s="171"/>
      <c r="JSX47" s="169"/>
      <c r="JSY47" s="171"/>
      <c r="JSZ47" s="169"/>
      <c r="JTA47" s="171"/>
      <c r="JTB47" s="169"/>
      <c r="JTC47" s="171"/>
      <c r="JTD47" s="169"/>
      <c r="JTE47" s="171"/>
      <c r="JTF47" s="169"/>
      <c r="JTG47" s="171"/>
      <c r="JTH47" s="169"/>
      <c r="JTI47" s="171"/>
      <c r="JTJ47" s="169"/>
      <c r="JTK47" s="171"/>
      <c r="JTL47" s="169"/>
      <c r="JTM47" s="171"/>
      <c r="JTN47" s="169"/>
      <c r="JTO47" s="171"/>
      <c r="JTP47" s="169"/>
      <c r="JTQ47" s="171"/>
      <c r="JTR47" s="169"/>
      <c r="JTS47" s="171"/>
      <c r="JTT47" s="169"/>
      <c r="JTU47" s="171"/>
      <c r="JTV47" s="169"/>
      <c r="JTW47" s="171"/>
      <c r="JTX47" s="169"/>
      <c r="JTY47" s="171"/>
      <c r="JTZ47" s="169"/>
      <c r="JUA47" s="171"/>
      <c r="JUB47" s="169"/>
      <c r="JUC47" s="171"/>
      <c r="JUD47" s="169"/>
      <c r="JUE47" s="171"/>
      <c r="JUF47" s="169"/>
      <c r="JUG47" s="171"/>
      <c r="JUH47" s="169"/>
      <c r="JUI47" s="171"/>
      <c r="JUJ47" s="169"/>
      <c r="JUK47" s="171"/>
      <c r="JUL47" s="169"/>
      <c r="JUM47" s="171"/>
      <c r="JUN47" s="169"/>
      <c r="JUO47" s="171"/>
      <c r="JUP47" s="169"/>
      <c r="JUQ47" s="171"/>
      <c r="JUR47" s="169"/>
      <c r="JUS47" s="171"/>
      <c r="JUT47" s="169"/>
      <c r="JUU47" s="171"/>
      <c r="JUV47" s="169"/>
      <c r="JUW47" s="171"/>
      <c r="JUX47" s="169"/>
      <c r="JUY47" s="171"/>
      <c r="JUZ47" s="169"/>
      <c r="JVA47" s="171"/>
      <c r="JVB47" s="169"/>
      <c r="JVC47" s="171"/>
      <c r="JVD47" s="169"/>
      <c r="JVE47" s="171"/>
      <c r="JVF47" s="169"/>
      <c r="JVG47" s="171"/>
      <c r="JVH47" s="169"/>
      <c r="JVI47" s="171"/>
      <c r="JVJ47" s="169"/>
      <c r="JVK47" s="171"/>
      <c r="JVL47" s="169"/>
      <c r="JVM47" s="171"/>
      <c r="JVN47" s="169"/>
      <c r="JVO47" s="171"/>
      <c r="JVP47" s="169"/>
      <c r="JVQ47" s="171"/>
      <c r="JVR47" s="169"/>
      <c r="JVS47" s="171"/>
      <c r="JVT47" s="169"/>
      <c r="JVU47" s="171"/>
      <c r="JVV47" s="169"/>
      <c r="JVW47" s="171"/>
      <c r="JVX47" s="169"/>
      <c r="JVY47" s="171"/>
      <c r="JVZ47" s="169"/>
      <c r="JWA47" s="171"/>
      <c r="JWB47" s="169"/>
      <c r="JWC47" s="171"/>
      <c r="JWD47" s="169"/>
      <c r="JWE47" s="171"/>
      <c r="JWF47" s="169"/>
      <c r="JWG47" s="171"/>
      <c r="JWH47" s="169"/>
      <c r="JWI47" s="171"/>
      <c r="JWJ47" s="169"/>
      <c r="JWK47" s="171"/>
      <c r="JWL47" s="169"/>
      <c r="JWM47" s="171"/>
      <c r="JWN47" s="169"/>
      <c r="JWO47" s="171"/>
      <c r="JWP47" s="169"/>
      <c r="JWQ47" s="171"/>
      <c r="JWR47" s="169"/>
      <c r="JWS47" s="171"/>
      <c r="JWT47" s="169"/>
      <c r="JWU47" s="171"/>
      <c r="JWV47" s="169"/>
      <c r="JWW47" s="171"/>
      <c r="JWX47" s="169"/>
      <c r="JWY47" s="171"/>
      <c r="JWZ47" s="169"/>
      <c r="JXA47" s="171"/>
      <c r="JXB47" s="169"/>
      <c r="JXC47" s="171"/>
      <c r="JXD47" s="169"/>
      <c r="JXE47" s="171"/>
      <c r="JXF47" s="169"/>
      <c r="JXG47" s="171"/>
      <c r="JXH47" s="169"/>
      <c r="JXI47" s="171"/>
      <c r="JXJ47" s="169"/>
      <c r="JXK47" s="171"/>
      <c r="JXL47" s="169"/>
      <c r="JXM47" s="171"/>
      <c r="JXN47" s="169"/>
      <c r="JXO47" s="171"/>
      <c r="JXP47" s="169"/>
      <c r="JXQ47" s="171"/>
      <c r="JXR47" s="169"/>
      <c r="JXS47" s="171"/>
      <c r="JXT47" s="169"/>
      <c r="JXU47" s="171"/>
      <c r="JXV47" s="169"/>
      <c r="JXW47" s="171"/>
      <c r="JXX47" s="169"/>
      <c r="JXY47" s="171"/>
      <c r="JXZ47" s="169"/>
      <c r="JYA47" s="171"/>
      <c r="JYB47" s="169"/>
      <c r="JYC47" s="171"/>
      <c r="JYD47" s="169"/>
      <c r="JYE47" s="171"/>
      <c r="JYF47" s="169"/>
      <c r="JYG47" s="171"/>
      <c r="JYH47" s="169"/>
      <c r="JYI47" s="171"/>
      <c r="JYJ47" s="169"/>
      <c r="JYK47" s="171"/>
      <c r="JYL47" s="169"/>
      <c r="JYM47" s="171"/>
      <c r="JYN47" s="169"/>
      <c r="JYO47" s="171"/>
      <c r="JYP47" s="169"/>
      <c r="JYQ47" s="171"/>
      <c r="JYR47" s="169"/>
      <c r="JYS47" s="171"/>
      <c r="JYT47" s="169"/>
      <c r="JYU47" s="171"/>
      <c r="JYV47" s="169"/>
      <c r="JYW47" s="171"/>
      <c r="JYX47" s="169"/>
      <c r="JYY47" s="171"/>
      <c r="JYZ47" s="169"/>
      <c r="JZA47" s="171"/>
      <c r="JZB47" s="169"/>
      <c r="JZC47" s="171"/>
      <c r="JZD47" s="169"/>
      <c r="JZE47" s="171"/>
      <c r="JZF47" s="169"/>
      <c r="JZG47" s="171"/>
      <c r="JZH47" s="169"/>
      <c r="JZI47" s="171"/>
      <c r="JZJ47" s="169"/>
      <c r="JZK47" s="171"/>
      <c r="JZL47" s="169"/>
      <c r="JZM47" s="171"/>
      <c r="JZN47" s="169"/>
      <c r="JZO47" s="171"/>
      <c r="JZP47" s="169"/>
      <c r="JZQ47" s="171"/>
      <c r="JZR47" s="169"/>
      <c r="JZS47" s="171"/>
      <c r="JZT47" s="169"/>
      <c r="JZU47" s="171"/>
      <c r="JZV47" s="169"/>
      <c r="JZW47" s="171"/>
      <c r="JZX47" s="169"/>
      <c r="JZY47" s="171"/>
      <c r="JZZ47" s="169"/>
      <c r="KAA47" s="171"/>
      <c r="KAB47" s="169"/>
      <c r="KAC47" s="171"/>
      <c r="KAD47" s="169"/>
      <c r="KAE47" s="171"/>
      <c r="KAF47" s="169"/>
      <c r="KAG47" s="171"/>
      <c r="KAH47" s="169"/>
      <c r="KAI47" s="171"/>
      <c r="KAJ47" s="169"/>
      <c r="KAK47" s="171"/>
      <c r="KAL47" s="169"/>
      <c r="KAM47" s="171"/>
      <c r="KAN47" s="169"/>
      <c r="KAO47" s="171"/>
      <c r="KAP47" s="169"/>
      <c r="KAQ47" s="171"/>
      <c r="KAR47" s="169"/>
      <c r="KAS47" s="171"/>
      <c r="KAT47" s="169"/>
      <c r="KAU47" s="171"/>
      <c r="KAV47" s="169"/>
      <c r="KAW47" s="171"/>
      <c r="KAX47" s="169"/>
      <c r="KAY47" s="171"/>
      <c r="KAZ47" s="169"/>
      <c r="KBA47" s="171"/>
      <c r="KBB47" s="169"/>
      <c r="KBC47" s="171"/>
      <c r="KBD47" s="169"/>
      <c r="KBE47" s="171"/>
      <c r="KBF47" s="169"/>
      <c r="KBG47" s="171"/>
      <c r="KBH47" s="169"/>
      <c r="KBI47" s="171"/>
      <c r="KBJ47" s="169"/>
      <c r="KBK47" s="171"/>
      <c r="KBL47" s="169"/>
      <c r="KBM47" s="171"/>
      <c r="KBN47" s="169"/>
      <c r="KBO47" s="171"/>
      <c r="KBP47" s="169"/>
      <c r="KBQ47" s="171"/>
      <c r="KBR47" s="169"/>
      <c r="KBS47" s="171"/>
      <c r="KBT47" s="169"/>
      <c r="KBU47" s="171"/>
      <c r="KBV47" s="169"/>
      <c r="KBW47" s="171"/>
      <c r="KBX47" s="169"/>
      <c r="KBY47" s="171"/>
      <c r="KBZ47" s="169"/>
      <c r="KCA47" s="171"/>
      <c r="KCB47" s="169"/>
      <c r="KCC47" s="171"/>
      <c r="KCD47" s="169"/>
      <c r="KCE47" s="171"/>
      <c r="KCF47" s="169"/>
      <c r="KCG47" s="171"/>
      <c r="KCH47" s="169"/>
      <c r="KCI47" s="171"/>
      <c r="KCJ47" s="169"/>
      <c r="KCK47" s="171"/>
      <c r="KCL47" s="169"/>
      <c r="KCM47" s="171"/>
      <c r="KCN47" s="169"/>
      <c r="KCO47" s="171"/>
      <c r="KCP47" s="169"/>
      <c r="KCQ47" s="171"/>
      <c r="KCR47" s="169"/>
      <c r="KCS47" s="171"/>
      <c r="KCT47" s="169"/>
      <c r="KCU47" s="171"/>
      <c r="KCV47" s="169"/>
      <c r="KCW47" s="171"/>
      <c r="KCX47" s="169"/>
      <c r="KCY47" s="171"/>
      <c r="KCZ47" s="169"/>
      <c r="KDA47" s="171"/>
      <c r="KDB47" s="169"/>
      <c r="KDC47" s="171"/>
      <c r="KDD47" s="169"/>
      <c r="KDE47" s="171"/>
      <c r="KDF47" s="169"/>
      <c r="KDG47" s="171"/>
      <c r="KDH47" s="169"/>
      <c r="KDI47" s="171"/>
      <c r="KDJ47" s="169"/>
      <c r="KDK47" s="171"/>
      <c r="KDL47" s="169"/>
      <c r="KDM47" s="171"/>
      <c r="KDN47" s="169"/>
      <c r="KDO47" s="171"/>
      <c r="KDP47" s="169"/>
      <c r="KDQ47" s="171"/>
      <c r="KDR47" s="169"/>
      <c r="KDS47" s="171"/>
      <c r="KDT47" s="169"/>
      <c r="KDU47" s="171"/>
      <c r="KDV47" s="169"/>
      <c r="KDW47" s="171"/>
      <c r="KDX47" s="169"/>
      <c r="KDY47" s="171"/>
      <c r="KDZ47" s="169"/>
      <c r="KEA47" s="171"/>
      <c r="KEB47" s="169"/>
      <c r="KEC47" s="171"/>
      <c r="KED47" s="169"/>
      <c r="KEE47" s="171"/>
      <c r="KEF47" s="169"/>
      <c r="KEG47" s="171"/>
      <c r="KEH47" s="169"/>
      <c r="KEI47" s="171"/>
      <c r="KEJ47" s="169"/>
      <c r="KEK47" s="171"/>
      <c r="KEL47" s="169"/>
      <c r="KEM47" s="171"/>
      <c r="KEN47" s="169"/>
      <c r="KEO47" s="171"/>
      <c r="KEP47" s="169"/>
      <c r="KEQ47" s="171"/>
      <c r="KER47" s="169"/>
      <c r="KES47" s="171"/>
      <c r="KET47" s="169"/>
      <c r="KEU47" s="171"/>
      <c r="KEV47" s="169"/>
      <c r="KEW47" s="171"/>
      <c r="KEX47" s="169"/>
      <c r="KEY47" s="171"/>
      <c r="KEZ47" s="169"/>
      <c r="KFA47" s="171"/>
      <c r="KFB47" s="169"/>
      <c r="KFC47" s="171"/>
      <c r="KFD47" s="169"/>
      <c r="KFE47" s="171"/>
      <c r="KFF47" s="169"/>
      <c r="KFG47" s="171"/>
      <c r="KFH47" s="169"/>
      <c r="KFI47" s="171"/>
      <c r="KFJ47" s="169"/>
      <c r="KFK47" s="171"/>
      <c r="KFL47" s="169"/>
      <c r="KFM47" s="171"/>
      <c r="KFN47" s="169"/>
      <c r="KFO47" s="171"/>
      <c r="KFP47" s="169"/>
      <c r="KFQ47" s="171"/>
      <c r="KFR47" s="169"/>
      <c r="KFS47" s="171"/>
      <c r="KFT47" s="169"/>
      <c r="KFU47" s="171"/>
      <c r="KFV47" s="169"/>
      <c r="KFW47" s="171"/>
      <c r="KFX47" s="169"/>
      <c r="KFY47" s="171"/>
      <c r="KFZ47" s="169"/>
      <c r="KGA47" s="171"/>
      <c r="KGB47" s="169"/>
      <c r="KGC47" s="171"/>
      <c r="KGD47" s="169"/>
      <c r="KGE47" s="171"/>
      <c r="KGF47" s="169"/>
      <c r="KGG47" s="171"/>
      <c r="KGH47" s="169"/>
      <c r="KGI47" s="171"/>
      <c r="KGJ47" s="169"/>
      <c r="KGK47" s="171"/>
      <c r="KGL47" s="169"/>
      <c r="KGM47" s="171"/>
      <c r="KGN47" s="169"/>
      <c r="KGO47" s="171"/>
      <c r="KGP47" s="169"/>
      <c r="KGQ47" s="171"/>
      <c r="KGR47" s="169"/>
      <c r="KGS47" s="171"/>
      <c r="KGT47" s="169"/>
      <c r="KGU47" s="171"/>
      <c r="KGV47" s="169"/>
      <c r="KGW47" s="171"/>
      <c r="KGX47" s="169"/>
      <c r="KGY47" s="171"/>
      <c r="KGZ47" s="169"/>
      <c r="KHA47" s="171"/>
      <c r="KHB47" s="169"/>
      <c r="KHC47" s="171"/>
      <c r="KHD47" s="169"/>
      <c r="KHE47" s="171"/>
      <c r="KHF47" s="169"/>
      <c r="KHG47" s="171"/>
      <c r="KHH47" s="169"/>
      <c r="KHI47" s="171"/>
      <c r="KHJ47" s="169"/>
      <c r="KHK47" s="171"/>
      <c r="KHL47" s="169"/>
      <c r="KHM47" s="171"/>
      <c r="KHN47" s="169"/>
      <c r="KHO47" s="171"/>
      <c r="KHP47" s="169"/>
      <c r="KHQ47" s="171"/>
      <c r="KHR47" s="169"/>
      <c r="KHS47" s="171"/>
      <c r="KHT47" s="169"/>
      <c r="KHU47" s="171"/>
      <c r="KHV47" s="169"/>
      <c r="KHW47" s="171"/>
      <c r="KHX47" s="169"/>
      <c r="KHY47" s="171"/>
      <c r="KHZ47" s="169"/>
      <c r="KIA47" s="171"/>
      <c r="KIB47" s="169"/>
      <c r="KIC47" s="171"/>
      <c r="KID47" s="169"/>
      <c r="KIE47" s="171"/>
      <c r="KIF47" s="169"/>
      <c r="KIG47" s="171"/>
      <c r="KIH47" s="169"/>
      <c r="KII47" s="171"/>
      <c r="KIJ47" s="169"/>
      <c r="KIK47" s="171"/>
      <c r="KIL47" s="169"/>
      <c r="KIM47" s="171"/>
      <c r="KIN47" s="169"/>
      <c r="KIO47" s="171"/>
      <c r="KIP47" s="169"/>
      <c r="KIQ47" s="171"/>
      <c r="KIR47" s="169"/>
      <c r="KIS47" s="171"/>
      <c r="KIT47" s="169"/>
      <c r="KIU47" s="171"/>
      <c r="KIV47" s="169"/>
      <c r="KIW47" s="171"/>
      <c r="KIX47" s="169"/>
      <c r="KIY47" s="171"/>
      <c r="KIZ47" s="169"/>
      <c r="KJA47" s="171"/>
      <c r="KJB47" s="169"/>
      <c r="KJC47" s="171"/>
      <c r="KJD47" s="169"/>
      <c r="KJE47" s="171"/>
      <c r="KJF47" s="169"/>
      <c r="KJG47" s="171"/>
      <c r="KJH47" s="169"/>
      <c r="KJI47" s="171"/>
      <c r="KJJ47" s="169"/>
      <c r="KJK47" s="171"/>
      <c r="KJL47" s="169"/>
      <c r="KJM47" s="171"/>
      <c r="KJN47" s="169"/>
      <c r="KJO47" s="171"/>
      <c r="KJP47" s="169"/>
      <c r="KJQ47" s="171"/>
      <c r="KJR47" s="169"/>
      <c r="KJS47" s="171"/>
      <c r="KJT47" s="169"/>
      <c r="KJU47" s="171"/>
      <c r="KJV47" s="169"/>
      <c r="KJW47" s="171"/>
      <c r="KJX47" s="169"/>
      <c r="KJY47" s="171"/>
      <c r="KJZ47" s="169"/>
      <c r="KKA47" s="171"/>
      <c r="KKB47" s="169"/>
      <c r="KKC47" s="171"/>
      <c r="KKD47" s="169"/>
      <c r="KKE47" s="171"/>
      <c r="KKF47" s="169"/>
      <c r="KKG47" s="171"/>
      <c r="KKH47" s="169"/>
      <c r="KKI47" s="171"/>
      <c r="KKJ47" s="169"/>
      <c r="KKK47" s="171"/>
      <c r="KKL47" s="169"/>
      <c r="KKM47" s="171"/>
      <c r="KKN47" s="169"/>
      <c r="KKO47" s="171"/>
      <c r="KKP47" s="169"/>
      <c r="KKQ47" s="171"/>
      <c r="KKR47" s="169"/>
      <c r="KKS47" s="171"/>
      <c r="KKT47" s="169"/>
      <c r="KKU47" s="171"/>
      <c r="KKV47" s="169"/>
      <c r="KKW47" s="171"/>
      <c r="KKX47" s="169"/>
      <c r="KKY47" s="171"/>
      <c r="KKZ47" s="169"/>
      <c r="KLA47" s="171"/>
      <c r="KLB47" s="169"/>
      <c r="KLC47" s="171"/>
      <c r="KLD47" s="169"/>
      <c r="KLE47" s="171"/>
      <c r="KLF47" s="169"/>
      <c r="KLG47" s="171"/>
      <c r="KLH47" s="169"/>
      <c r="KLI47" s="171"/>
      <c r="KLJ47" s="169"/>
      <c r="KLK47" s="171"/>
      <c r="KLL47" s="169"/>
      <c r="KLM47" s="171"/>
      <c r="KLN47" s="169"/>
      <c r="KLO47" s="171"/>
      <c r="KLP47" s="169"/>
      <c r="KLQ47" s="171"/>
      <c r="KLR47" s="169"/>
      <c r="KLS47" s="171"/>
      <c r="KLT47" s="169"/>
      <c r="KLU47" s="171"/>
      <c r="KLV47" s="169"/>
      <c r="KLW47" s="171"/>
      <c r="KLX47" s="169"/>
      <c r="KLY47" s="171"/>
      <c r="KLZ47" s="169"/>
      <c r="KMA47" s="171"/>
      <c r="KMB47" s="169"/>
      <c r="KMC47" s="171"/>
      <c r="KMD47" s="169"/>
      <c r="KME47" s="171"/>
      <c r="KMF47" s="169"/>
      <c r="KMG47" s="171"/>
      <c r="KMH47" s="169"/>
      <c r="KMI47" s="171"/>
      <c r="KMJ47" s="169"/>
      <c r="KMK47" s="171"/>
      <c r="KML47" s="169"/>
      <c r="KMM47" s="171"/>
      <c r="KMN47" s="169"/>
      <c r="KMO47" s="171"/>
      <c r="KMP47" s="169"/>
      <c r="KMQ47" s="171"/>
      <c r="KMR47" s="169"/>
      <c r="KMS47" s="171"/>
      <c r="KMT47" s="169"/>
      <c r="KMU47" s="171"/>
      <c r="KMV47" s="169"/>
      <c r="KMW47" s="171"/>
      <c r="KMX47" s="169"/>
      <c r="KMY47" s="171"/>
      <c r="KMZ47" s="169"/>
      <c r="KNA47" s="171"/>
      <c r="KNB47" s="169"/>
      <c r="KNC47" s="171"/>
      <c r="KND47" s="169"/>
      <c r="KNE47" s="171"/>
      <c r="KNF47" s="169"/>
      <c r="KNG47" s="171"/>
      <c r="KNH47" s="169"/>
      <c r="KNI47" s="171"/>
      <c r="KNJ47" s="169"/>
      <c r="KNK47" s="171"/>
      <c r="KNL47" s="169"/>
      <c r="KNM47" s="171"/>
      <c r="KNN47" s="169"/>
      <c r="KNO47" s="171"/>
      <c r="KNP47" s="169"/>
      <c r="KNQ47" s="171"/>
      <c r="KNR47" s="169"/>
      <c r="KNS47" s="171"/>
      <c r="KNT47" s="169"/>
      <c r="KNU47" s="171"/>
      <c r="KNV47" s="169"/>
      <c r="KNW47" s="171"/>
      <c r="KNX47" s="169"/>
      <c r="KNY47" s="171"/>
      <c r="KNZ47" s="169"/>
      <c r="KOA47" s="171"/>
      <c r="KOB47" s="169"/>
      <c r="KOC47" s="171"/>
      <c r="KOD47" s="169"/>
      <c r="KOE47" s="171"/>
      <c r="KOF47" s="169"/>
      <c r="KOG47" s="171"/>
      <c r="KOH47" s="169"/>
      <c r="KOI47" s="171"/>
      <c r="KOJ47" s="169"/>
      <c r="KOK47" s="171"/>
      <c r="KOL47" s="169"/>
      <c r="KOM47" s="171"/>
      <c r="KON47" s="169"/>
      <c r="KOO47" s="171"/>
      <c r="KOP47" s="169"/>
      <c r="KOQ47" s="171"/>
      <c r="KOR47" s="169"/>
      <c r="KOS47" s="171"/>
      <c r="KOT47" s="169"/>
      <c r="KOU47" s="171"/>
      <c r="KOV47" s="169"/>
      <c r="KOW47" s="171"/>
      <c r="KOX47" s="169"/>
      <c r="KOY47" s="171"/>
      <c r="KOZ47" s="169"/>
      <c r="KPA47" s="171"/>
      <c r="KPB47" s="169"/>
      <c r="KPC47" s="171"/>
      <c r="KPD47" s="169"/>
      <c r="KPE47" s="171"/>
      <c r="KPF47" s="169"/>
      <c r="KPG47" s="171"/>
      <c r="KPH47" s="169"/>
      <c r="KPI47" s="171"/>
      <c r="KPJ47" s="169"/>
      <c r="KPK47" s="171"/>
      <c r="KPL47" s="169"/>
      <c r="KPM47" s="171"/>
      <c r="KPN47" s="169"/>
      <c r="KPO47" s="171"/>
      <c r="KPP47" s="169"/>
      <c r="KPQ47" s="171"/>
      <c r="KPR47" s="169"/>
      <c r="KPS47" s="171"/>
      <c r="KPT47" s="169"/>
      <c r="KPU47" s="171"/>
      <c r="KPV47" s="169"/>
      <c r="KPW47" s="171"/>
      <c r="KPX47" s="169"/>
      <c r="KPY47" s="171"/>
      <c r="KPZ47" s="169"/>
      <c r="KQA47" s="171"/>
      <c r="KQB47" s="169"/>
      <c r="KQC47" s="171"/>
      <c r="KQD47" s="169"/>
      <c r="KQE47" s="171"/>
      <c r="KQF47" s="169"/>
      <c r="KQG47" s="171"/>
      <c r="KQH47" s="169"/>
      <c r="KQI47" s="171"/>
      <c r="KQJ47" s="169"/>
      <c r="KQK47" s="171"/>
      <c r="KQL47" s="169"/>
      <c r="KQM47" s="171"/>
      <c r="KQN47" s="169"/>
      <c r="KQO47" s="171"/>
      <c r="KQP47" s="169"/>
      <c r="KQQ47" s="171"/>
      <c r="KQR47" s="169"/>
      <c r="KQS47" s="171"/>
      <c r="KQT47" s="169"/>
      <c r="KQU47" s="171"/>
      <c r="KQV47" s="169"/>
      <c r="KQW47" s="171"/>
      <c r="KQX47" s="169"/>
      <c r="KQY47" s="171"/>
      <c r="KQZ47" s="169"/>
      <c r="KRA47" s="171"/>
      <c r="KRB47" s="169"/>
      <c r="KRC47" s="171"/>
      <c r="KRD47" s="169"/>
      <c r="KRE47" s="171"/>
      <c r="KRF47" s="169"/>
      <c r="KRG47" s="171"/>
      <c r="KRH47" s="169"/>
      <c r="KRI47" s="171"/>
      <c r="KRJ47" s="169"/>
      <c r="KRK47" s="171"/>
      <c r="KRL47" s="169"/>
      <c r="KRM47" s="171"/>
      <c r="KRN47" s="169"/>
      <c r="KRO47" s="171"/>
      <c r="KRP47" s="169"/>
      <c r="KRQ47" s="171"/>
      <c r="KRR47" s="169"/>
      <c r="KRS47" s="171"/>
      <c r="KRT47" s="169"/>
      <c r="KRU47" s="171"/>
      <c r="KRV47" s="169"/>
      <c r="KRW47" s="171"/>
      <c r="KRX47" s="169"/>
      <c r="KRY47" s="171"/>
      <c r="KRZ47" s="169"/>
      <c r="KSA47" s="171"/>
      <c r="KSB47" s="169"/>
      <c r="KSC47" s="171"/>
      <c r="KSD47" s="169"/>
      <c r="KSE47" s="171"/>
      <c r="KSF47" s="169"/>
      <c r="KSG47" s="171"/>
      <c r="KSH47" s="169"/>
      <c r="KSI47" s="171"/>
      <c r="KSJ47" s="169"/>
      <c r="KSK47" s="171"/>
      <c r="KSL47" s="169"/>
      <c r="KSM47" s="171"/>
      <c r="KSN47" s="169"/>
      <c r="KSO47" s="171"/>
      <c r="KSP47" s="169"/>
      <c r="KSQ47" s="171"/>
      <c r="KSR47" s="169"/>
      <c r="KSS47" s="171"/>
      <c r="KST47" s="169"/>
      <c r="KSU47" s="171"/>
      <c r="KSV47" s="169"/>
      <c r="KSW47" s="171"/>
      <c r="KSX47" s="169"/>
      <c r="KSY47" s="171"/>
      <c r="KSZ47" s="169"/>
      <c r="KTA47" s="171"/>
      <c r="KTB47" s="169"/>
      <c r="KTC47" s="171"/>
      <c r="KTD47" s="169"/>
      <c r="KTE47" s="171"/>
      <c r="KTF47" s="169"/>
      <c r="KTG47" s="171"/>
      <c r="KTH47" s="169"/>
      <c r="KTI47" s="171"/>
      <c r="KTJ47" s="169"/>
      <c r="KTK47" s="171"/>
      <c r="KTL47" s="169"/>
      <c r="KTM47" s="171"/>
      <c r="KTN47" s="169"/>
      <c r="KTO47" s="171"/>
      <c r="KTP47" s="169"/>
      <c r="KTQ47" s="171"/>
      <c r="KTR47" s="169"/>
      <c r="KTS47" s="171"/>
      <c r="KTT47" s="169"/>
      <c r="KTU47" s="171"/>
      <c r="KTV47" s="169"/>
      <c r="KTW47" s="171"/>
      <c r="KTX47" s="169"/>
      <c r="KTY47" s="171"/>
      <c r="KTZ47" s="169"/>
      <c r="KUA47" s="171"/>
      <c r="KUB47" s="169"/>
      <c r="KUC47" s="171"/>
      <c r="KUD47" s="169"/>
      <c r="KUE47" s="171"/>
      <c r="KUF47" s="169"/>
      <c r="KUG47" s="171"/>
      <c r="KUH47" s="169"/>
      <c r="KUI47" s="171"/>
      <c r="KUJ47" s="169"/>
      <c r="KUK47" s="171"/>
      <c r="KUL47" s="169"/>
      <c r="KUM47" s="171"/>
      <c r="KUN47" s="169"/>
      <c r="KUO47" s="171"/>
      <c r="KUP47" s="169"/>
      <c r="KUQ47" s="171"/>
      <c r="KUR47" s="169"/>
      <c r="KUS47" s="171"/>
      <c r="KUT47" s="169"/>
      <c r="KUU47" s="171"/>
      <c r="KUV47" s="169"/>
      <c r="KUW47" s="171"/>
      <c r="KUX47" s="169"/>
      <c r="KUY47" s="171"/>
      <c r="KUZ47" s="169"/>
      <c r="KVA47" s="171"/>
      <c r="KVB47" s="169"/>
      <c r="KVC47" s="171"/>
      <c r="KVD47" s="169"/>
      <c r="KVE47" s="171"/>
      <c r="KVF47" s="169"/>
      <c r="KVG47" s="171"/>
      <c r="KVH47" s="169"/>
      <c r="KVI47" s="171"/>
      <c r="KVJ47" s="169"/>
      <c r="KVK47" s="171"/>
      <c r="KVL47" s="169"/>
      <c r="KVM47" s="171"/>
      <c r="KVN47" s="169"/>
      <c r="KVO47" s="171"/>
      <c r="KVP47" s="169"/>
      <c r="KVQ47" s="171"/>
      <c r="KVR47" s="169"/>
      <c r="KVS47" s="171"/>
      <c r="KVT47" s="169"/>
      <c r="KVU47" s="171"/>
      <c r="KVV47" s="169"/>
      <c r="KVW47" s="171"/>
      <c r="KVX47" s="169"/>
      <c r="KVY47" s="171"/>
      <c r="KVZ47" s="169"/>
      <c r="KWA47" s="171"/>
      <c r="KWB47" s="169"/>
      <c r="KWC47" s="171"/>
      <c r="KWD47" s="169"/>
      <c r="KWE47" s="171"/>
      <c r="KWF47" s="169"/>
      <c r="KWG47" s="171"/>
      <c r="KWH47" s="169"/>
      <c r="KWI47" s="171"/>
      <c r="KWJ47" s="169"/>
      <c r="KWK47" s="171"/>
      <c r="KWL47" s="169"/>
      <c r="KWM47" s="171"/>
      <c r="KWN47" s="169"/>
      <c r="KWO47" s="171"/>
      <c r="KWP47" s="169"/>
      <c r="KWQ47" s="171"/>
      <c r="KWR47" s="169"/>
      <c r="KWS47" s="171"/>
      <c r="KWT47" s="169"/>
      <c r="KWU47" s="171"/>
      <c r="KWV47" s="169"/>
      <c r="KWW47" s="171"/>
      <c r="KWX47" s="169"/>
      <c r="KWY47" s="171"/>
      <c r="KWZ47" s="169"/>
      <c r="KXA47" s="171"/>
      <c r="KXB47" s="169"/>
      <c r="KXC47" s="171"/>
      <c r="KXD47" s="169"/>
      <c r="KXE47" s="171"/>
      <c r="KXF47" s="169"/>
      <c r="KXG47" s="171"/>
      <c r="KXH47" s="169"/>
      <c r="KXI47" s="171"/>
      <c r="KXJ47" s="169"/>
      <c r="KXK47" s="171"/>
      <c r="KXL47" s="169"/>
      <c r="KXM47" s="171"/>
      <c r="KXN47" s="169"/>
      <c r="KXO47" s="171"/>
      <c r="KXP47" s="169"/>
      <c r="KXQ47" s="171"/>
      <c r="KXR47" s="169"/>
      <c r="KXS47" s="171"/>
      <c r="KXT47" s="169"/>
      <c r="KXU47" s="171"/>
      <c r="KXV47" s="169"/>
      <c r="KXW47" s="171"/>
      <c r="KXX47" s="169"/>
      <c r="KXY47" s="171"/>
      <c r="KXZ47" s="169"/>
      <c r="KYA47" s="171"/>
      <c r="KYB47" s="169"/>
      <c r="KYC47" s="171"/>
      <c r="KYD47" s="169"/>
      <c r="KYE47" s="171"/>
      <c r="KYF47" s="169"/>
      <c r="KYG47" s="171"/>
      <c r="KYH47" s="169"/>
      <c r="KYI47" s="171"/>
      <c r="KYJ47" s="169"/>
      <c r="KYK47" s="171"/>
      <c r="KYL47" s="169"/>
      <c r="KYM47" s="171"/>
      <c r="KYN47" s="169"/>
      <c r="KYO47" s="171"/>
      <c r="KYP47" s="169"/>
      <c r="KYQ47" s="171"/>
      <c r="KYR47" s="169"/>
      <c r="KYS47" s="171"/>
      <c r="KYT47" s="169"/>
      <c r="KYU47" s="171"/>
      <c r="KYV47" s="169"/>
      <c r="KYW47" s="171"/>
      <c r="KYX47" s="169"/>
      <c r="KYY47" s="171"/>
      <c r="KYZ47" s="169"/>
      <c r="KZA47" s="171"/>
      <c r="KZB47" s="169"/>
      <c r="KZC47" s="171"/>
      <c r="KZD47" s="169"/>
      <c r="KZE47" s="171"/>
      <c r="KZF47" s="169"/>
      <c r="KZG47" s="171"/>
      <c r="KZH47" s="169"/>
      <c r="KZI47" s="171"/>
      <c r="KZJ47" s="169"/>
      <c r="KZK47" s="171"/>
      <c r="KZL47" s="169"/>
      <c r="KZM47" s="171"/>
      <c r="KZN47" s="169"/>
      <c r="KZO47" s="171"/>
      <c r="KZP47" s="169"/>
      <c r="KZQ47" s="171"/>
      <c r="KZR47" s="169"/>
      <c r="KZS47" s="171"/>
      <c r="KZT47" s="169"/>
      <c r="KZU47" s="171"/>
      <c r="KZV47" s="169"/>
      <c r="KZW47" s="171"/>
      <c r="KZX47" s="169"/>
      <c r="KZY47" s="171"/>
      <c r="KZZ47" s="169"/>
      <c r="LAA47" s="171"/>
      <c r="LAB47" s="169"/>
      <c r="LAC47" s="171"/>
      <c r="LAD47" s="169"/>
      <c r="LAE47" s="171"/>
      <c r="LAF47" s="169"/>
      <c r="LAG47" s="171"/>
      <c r="LAH47" s="169"/>
      <c r="LAI47" s="171"/>
      <c r="LAJ47" s="169"/>
      <c r="LAK47" s="171"/>
      <c r="LAL47" s="169"/>
      <c r="LAM47" s="171"/>
      <c r="LAN47" s="169"/>
      <c r="LAO47" s="171"/>
      <c r="LAP47" s="169"/>
      <c r="LAQ47" s="171"/>
      <c r="LAR47" s="169"/>
      <c r="LAS47" s="171"/>
      <c r="LAT47" s="169"/>
      <c r="LAU47" s="171"/>
      <c r="LAV47" s="169"/>
      <c r="LAW47" s="171"/>
      <c r="LAX47" s="169"/>
      <c r="LAY47" s="171"/>
      <c r="LAZ47" s="169"/>
      <c r="LBA47" s="171"/>
      <c r="LBB47" s="169"/>
      <c r="LBC47" s="171"/>
      <c r="LBD47" s="169"/>
      <c r="LBE47" s="171"/>
      <c r="LBF47" s="169"/>
      <c r="LBG47" s="171"/>
      <c r="LBH47" s="169"/>
      <c r="LBI47" s="171"/>
      <c r="LBJ47" s="169"/>
      <c r="LBK47" s="171"/>
      <c r="LBL47" s="169"/>
      <c r="LBM47" s="171"/>
      <c r="LBN47" s="169"/>
      <c r="LBO47" s="171"/>
      <c r="LBP47" s="169"/>
      <c r="LBQ47" s="171"/>
      <c r="LBR47" s="169"/>
      <c r="LBS47" s="171"/>
      <c r="LBT47" s="169"/>
      <c r="LBU47" s="171"/>
      <c r="LBV47" s="169"/>
      <c r="LBW47" s="171"/>
      <c r="LBX47" s="169"/>
      <c r="LBY47" s="171"/>
      <c r="LBZ47" s="169"/>
      <c r="LCA47" s="171"/>
      <c r="LCB47" s="169"/>
      <c r="LCC47" s="171"/>
      <c r="LCD47" s="169"/>
      <c r="LCE47" s="171"/>
      <c r="LCF47" s="169"/>
      <c r="LCG47" s="171"/>
      <c r="LCH47" s="169"/>
      <c r="LCI47" s="171"/>
      <c r="LCJ47" s="169"/>
      <c r="LCK47" s="171"/>
      <c r="LCL47" s="169"/>
      <c r="LCM47" s="171"/>
      <c r="LCN47" s="169"/>
      <c r="LCO47" s="171"/>
      <c r="LCP47" s="169"/>
      <c r="LCQ47" s="171"/>
      <c r="LCR47" s="169"/>
      <c r="LCS47" s="171"/>
      <c r="LCT47" s="169"/>
      <c r="LCU47" s="171"/>
      <c r="LCV47" s="169"/>
      <c r="LCW47" s="171"/>
      <c r="LCX47" s="169"/>
      <c r="LCY47" s="171"/>
      <c r="LCZ47" s="169"/>
      <c r="LDA47" s="171"/>
      <c r="LDB47" s="169"/>
      <c r="LDC47" s="171"/>
      <c r="LDD47" s="169"/>
      <c r="LDE47" s="171"/>
      <c r="LDF47" s="169"/>
      <c r="LDG47" s="171"/>
      <c r="LDH47" s="169"/>
      <c r="LDI47" s="171"/>
      <c r="LDJ47" s="169"/>
      <c r="LDK47" s="171"/>
      <c r="LDL47" s="169"/>
      <c r="LDM47" s="171"/>
      <c r="LDN47" s="169"/>
      <c r="LDO47" s="171"/>
      <c r="LDP47" s="169"/>
      <c r="LDQ47" s="171"/>
      <c r="LDR47" s="169"/>
      <c r="LDS47" s="171"/>
      <c r="LDT47" s="169"/>
      <c r="LDU47" s="171"/>
      <c r="LDV47" s="169"/>
      <c r="LDW47" s="171"/>
      <c r="LDX47" s="169"/>
      <c r="LDY47" s="171"/>
      <c r="LDZ47" s="169"/>
      <c r="LEA47" s="171"/>
      <c r="LEB47" s="169"/>
      <c r="LEC47" s="171"/>
      <c r="LED47" s="169"/>
      <c r="LEE47" s="171"/>
      <c r="LEF47" s="169"/>
      <c r="LEG47" s="171"/>
      <c r="LEH47" s="169"/>
      <c r="LEI47" s="171"/>
      <c r="LEJ47" s="169"/>
      <c r="LEK47" s="171"/>
      <c r="LEL47" s="169"/>
      <c r="LEM47" s="171"/>
      <c r="LEN47" s="169"/>
      <c r="LEO47" s="171"/>
      <c r="LEP47" s="169"/>
      <c r="LEQ47" s="171"/>
      <c r="LER47" s="169"/>
      <c r="LES47" s="171"/>
      <c r="LET47" s="169"/>
      <c r="LEU47" s="171"/>
      <c r="LEV47" s="169"/>
      <c r="LEW47" s="171"/>
      <c r="LEX47" s="169"/>
      <c r="LEY47" s="171"/>
      <c r="LEZ47" s="169"/>
      <c r="LFA47" s="171"/>
      <c r="LFB47" s="169"/>
      <c r="LFC47" s="171"/>
      <c r="LFD47" s="169"/>
      <c r="LFE47" s="171"/>
      <c r="LFF47" s="169"/>
      <c r="LFG47" s="171"/>
      <c r="LFH47" s="169"/>
      <c r="LFI47" s="171"/>
      <c r="LFJ47" s="169"/>
      <c r="LFK47" s="171"/>
      <c r="LFL47" s="169"/>
      <c r="LFM47" s="171"/>
      <c r="LFN47" s="169"/>
      <c r="LFO47" s="171"/>
      <c r="LFP47" s="169"/>
      <c r="LFQ47" s="171"/>
      <c r="LFR47" s="169"/>
      <c r="LFS47" s="171"/>
      <c r="LFT47" s="169"/>
      <c r="LFU47" s="171"/>
      <c r="LFV47" s="169"/>
      <c r="LFW47" s="171"/>
      <c r="LFX47" s="169"/>
      <c r="LFY47" s="171"/>
      <c r="LFZ47" s="169"/>
      <c r="LGA47" s="171"/>
      <c r="LGB47" s="169"/>
      <c r="LGC47" s="171"/>
      <c r="LGD47" s="169"/>
      <c r="LGE47" s="171"/>
      <c r="LGF47" s="169"/>
      <c r="LGG47" s="171"/>
      <c r="LGH47" s="169"/>
      <c r="LGI47" s="171"/>
      <c r="LGJ47" s="169"/>
      <c r="LGK47" s="171"/>
      <c r="LGL47" s="169"/>
      <c r="LGM47" s="171"/>
      <c r="LGN47" s="169"/>
      <c r="LGO47" s="171"/>
      <c r="LGP47" s="169"/>
      <c r="LGQ47" s="171"/>
      <c r="LGR47" s="169"/>
      <c r="LGS47" s="171"/>
      <c r="LGT47" s="169"/>
      <c r="LGU47" s="171"/>
      <c r="LGV47" s="169"/>
      <c r="LGW47" s="171"/>
      <c r="LGX47" s="169"/>
      <c r="LGY47" s="171"/>
      <c r="LGZ47" s="169"/>
      <c r="LHA47" s="171"/>
      <c r="LHB47" s="169"/>
      <c r="LHC47" s="171"/>
      <c r="LHD47" s="169"/>
      <c r="LHE47" s="171"/>
      <c r="LHF47" s="169"/>
      <c r="LHG47" s="171"/>
      <c r="LHH47" s="169"/>
      <c r="LHI47" s="171"/>
      <c r="LHJ47" s="169"/>
      <c r="LHK47" s="171"/>
      <c r="LHL47" s="169"/>
      <c r="LHM47" s="171"/>
      <c r="LHN47" s="169"/>
      <c r="LHO47" s="171"/>
      <c r="LHP47" s="169"/>
      <c r="LHQ47" s="171"/>
      <c r="LHR47" s="169"/>
      <c r="LHS47" s="171"/>
      <c r="LHT47" s="169"/>
      <c r="LHU47" s="171"/>
      <c r="LHV47" s="169"/>
      <c r="LHW47" s="171"/>
      <c r="LHX47" s="169"/>
      <c r="LHY47" s="171"/>
      <c r="LHZ47" s="169"/>
      <c r="LIA47" s="171"/>
      <c r="LIB47" s="169"/>
      <c r="LIC47" s="171"/>
      <c r="LID47" s="169"/>
      <c r="LIE47" s="171"/>
      <c r="LIF47" s="169"/>
      <c r="LIG47" s="171"/>
      <c r="LIH47" s="169"/>
      <c r="LII47" s="171"/>
      <c r="LIJ47" s="169"/>
      <c r="LIK47" s="171"/>
      <c r="LIL47" s="169"/>
      <c r="LIM47" s="171"/>
      <c r="LIN47" s="169"/>
      <c r="LIO47" s="171"/>
      <c r="LIP47" s="169"/>
      <c r="LIQ47" s="171"/>
      <c r="LIR47" s="169"/>
      <c r="LIS47" s="171"/>
      <c r="LIT47" s="169"/>
      <c r="LIU47" s="171"/>
      <c r="LIV47" s="169"/>
      <c r="LIW47" s="171"/>
      <c r="LIX47" s="169"/>
      <c r="LIY47" s="171"/>
      <c r="LIZ47" s="169"/>
      <c r="LJA47" s="171"/>
      <c r="LJB47" s="169"/>
      <c r="LJC47" s="171"/>
      <c r="LJD47" s="169"/>
      <c r="LJE47" s="171"/>
      <c r="LJF47" s="169"/>
      <c r="LJG47" s="171"/>
      <c r="LJH47" s="169"/>
      <c r="LJI47" s="171"/>
      <c r="LJJ47" s="169"/>
      <c r="LJK47" s="171"/>
      <c r="LJL47" s="169"/>
      <c r="LJM47" s="171"/>
      <c r="LJN47" s="169"/>
      <c r="LJO47" s="171"/>
      <c r="LJP47" s="169"/>
      <c r="LJQ47" s="171"/>
      <c r="LJR47" s="169"/>
      <c r="LJS47" s="171"/>
      <c r="LJT47" s="169"/>
      <c r="LJU47" s="171"/>
      <c r="LJV47" s="169"/>
      <c r="LJW47" s="171"/>
      <c r="LJX47" s="169"/>
      <c r="LJY47" s="171"/>
      <c r="LJZ47" s="169"/>
      <c r="LKA47" s="171"/>
      <c r="LKB47" s="169"/>
      <c r="LKC47" s="171"/>
      <c r="LKD47" s="169"/>
      <c r="LKE47" s="171"/>
      <c r="LKF47" s="169"/>
      <c r="LKG47" s="171"/>
      <c r="LKH47" s="169"/>
      <c r="LKI47" s="171"/>
      <c r="LKJ47" s="169"/>
      <c r="LKK47" s="171"/>
      <c r="LKL47" s="169"/>
      <c r="LKM47" s="171"/>
      <c r="LKN47" s="169"/>
      <c r="LKO47" s="171"/>
      <c r="LKP47" s="169"/>
      <c r="LKQ47" s="171"/>
      <c r="LKR47" s="169"/>
      <c r="LKS47" s="171"/>
      <c r="LKT47" s="169"/>
      <c r="LKU47" s="171"/>
      <c r="LKV47" s="169"/>
      <c r="LKW47" s="171"/>
      <c r="LKX47" s="169"/>
      <c r="LKY47" s="171"/>
      <c r="LKZ47" s="169"/>
      <c r="LLA47" s="171"/>
      <c r="LLB47" s="169"/>
      <c r="LLC47" s="171"/>
      <c r="LLD47" s="169"/>
      <c r="LLE47" s="171"/>
      <c r="LLF47" s="169"/>
      <c r="LLG47" s="171"/>
      <c r="LLH47" s="169"/>
      <c r="LLI47" s="171"/>
      <c r="LLJ47" s="169"/>
      <c r="LLK47" s="171"/>
      <c r="LLL47" s="169"/>
      <c r="LLM47" s="171"/>
      <c r="LLN47" s="169"/>
      <c r="LLO47" s="171"/>
      <c r="LLP47" s="169"/>
      <c r="LLQ47" s="171"/>
      <c r="LLR47" s="169"/>
      <c r="LLS47" s="171"/>
      <c r="LLT47" s="169"/>
      <c r="LLU47" s="171"/>
      <c r="LLV47" s="169"/>
      <c r="LLW47" s="171"/>
      <c r="LLX47" s="169"/>
      <c r="LLY47" s="171"/>
      <c r="LLZ47" s="169"/>
      <c r="LMA47" s="171"/>
      <c r="LMB47" s="169"/>
      <c r="LMC47" s="171"/>
      <c r="LMD47" s="169"/>
      <c r="LME47" s="171"/>
      <c r="LMF47" s="169"/>
      <c r="LMG47" s="171"/>
      <c r="LMH47" s="169"/>
      <c r="LMI47" s="171"/>
      <c r="LMJ47" s="169"/>
      <c r="LMK47" s="171"/>
      <c r="LML47" s="169"/>
      <c r="LMM47" s="171"/>
      <c r="LMN47" s="169"/>
      <c r="LMO47" s="171"/>
      <c r="LMP47" s="169"/>
      <c r="LMQ47" s="171"/>
      <c r="LMR47" s="169"/>
      <c r="LMS47" s="171"/>
      <c r="LMT47" s="169"/>
      <c r="LMU47" s="171"/>
      <c r="LMV47" s="169"/>
      <c r="LMW47" s="171"/>
      <c r="LMX47" s="169"/>
      <c r="LMY47" s="171"/>
      <c r="LMZ47" s="169"/>
      <c r="LNA47" s="171"/>
      <c r="LNB47" s="169"/>
      <c r="LNC47" s="171"/>
      <c r="LND47" s="169"/>
      <c r="LNE47" s="171"/>
      <c r="LNF47" s="169"/>
      <c r="LNG47" s="171"/>
      <c r="LNH47" s="169"/>
      <c r="LNI47" s="171"/>
      <c r="LNJ47" s="169"/>
      <c r="LNK47" s="171"/>
      <c r="LNL47" s="169"/>
      <c r="LNM47" s="171"/>
      <c r="LNN47" s="169"/>
      <c r="LNO47" s="171"/>
      <c r="LNP47" s="169"/>
      <c r="LNQ47" s="171"/>
      <c r="LNR47" s="169"/>
      <c r="LNS47" s="171"/>
      <c r="LNT47" s="169"/>
      <c r="LNU47" s="171"/>
      <c r="LNV47" s="169"/>
      <c r="LNW47" s="171"/>
      <c r="LNX47" s="169"/>
      <c r="LNY47" s="171"/>
      <c r="LNZ47" s="169"/>
      <c r="LOA47" s="171"/>
      <c r="LOB47" s="169"/>
      <c r="LOC47" s="171"/>
      <c r="LOD47" s="169"/>
      <c r="LOE47" s="171"/>
      <c r="LOF47" s="169"/>
      <c r="LOG47" s="171"/>
      <c r="LOH47" s="169"/>
      <c r="LOI47" s="171"/>
      <c r="LOJ47" s="169"/>
      <c r="LOK47" s="171"/>
      <c r="LOL47" s="169"/>
      <c r="LOM47" s="171"/>
      <c r="LON47" s="169"/>
      <c r="LOO47" s="171"/>
      <c r="LOP47" s="169"/>
      <c r="LOQ47" s="171"/>
      <c r="LOR47" s="169"/>
      <c r="LOS47" s="171"/>
      <c r="LOT47" s="169"/>
      <c r="LOU47" s="171"/>
      <c r="LOV47" s="169"/>
      <c r="LOW47" s="171"/>
      <c r="LOX47" s="169"/>
      <c r="LOY47" s="171"/>
      <c r="LOZ47" s="169"/>
      <c r="LPA47" s="171"/>
      <c r="LPB47" s="169"/>
      <c r="LPC47" s="171"/>
      <c r="LPD47" s="169"/>
      <c r="LPE47" s="171"/>
      <c r="LPF47" s="169"/>
      <c r="LPG47" s="171"/>
      <c r="LPH47" s="169"/>
      <c r="LPI47" s="171"/>
      <c r="LPJ47" s="169"/>
      <c r="LPK47" s="171"/>
      <c r="LPL47" s="169"/>
      <c r="LPM47" s="171"/>
      <c r="LPN47" s="169"/>
      <c r="LPO47" s="171"/>
      <c r="LPP47" s="169"/>
      <c r="LPQ47" s="171"/>
      <c r="LPR47" s="169"/>
      <c r="LPS47" s="171"/>
      <c r="LPT47" s="169"/>
      <c r="LPU47" s="171"/>
      <c r="LPV47" s="169"/>
      <c r="LPW47" s="171"/>
      <c r="LPX47" s="169"/>
      <c r="LPY47" s="171"/>
      <c r="LPZ47" s="169"/>
      <c r="LQA47" s="171"/>
      <c r="LQB47" s="169"/>
      <c r="LQC47" s="171"/>
      <c r="LQD47" s="169"/>
      <c r="LQE47" s="171"/>
      <c r="LQF47" s="169"/>
      <c r="LQG47" s="171"/>
      <c r="LQH47" s="169"/>
      <c r="LQI47" s="171"/>
      <c r="LQJ47" s="169"/>
      <c r="LQK47" s="171"/>
      <c r="LQL47" s="169"/>
      <c r="LQM47" s="171"/>
      <c r="LQN47" s="169"/>
      <c r="LQO47" s="171"/>
      <c r="LQP47" s="169"/>
      <c r="LQQ47" s="171"/>
      <c r="LQR47" s="169"/>
      <c r="LQS47" s="171"/>
      <c r="LQT47" s="169"/>
      <c r="LQU47" s="171"/>
      <c r="LQV47" s="169"/>
      <c r="LQW47" s="171"/>
      <c r="LQX47" s="169"/>
      <c r="LQY47" s="171"/>
      <c r="LQZ47" s="169"/>
      <c r="LRA47" s="171"/>
      <c r="LRB47" s="169"/>
      <c r="LRC47" s="171"/>
      <c r="LRD47" s="169"/>
      <c r="LRE47" s="171"/>
      <c r="LRF47" s="169"/>
      <c r="LRG47" s="171"/>
      <c r="LRH47" s="169"/>
      <c r="LRI47" s="171"/>
      <c r="LRJ47" s="169"/>
      <c r="LRK47" s="171"/>
      <c r="LRL47" s="169"/>
      <c r="LRM47" s="171"/>
      <c r="LRN47" s="169"/>
      <c r="LRO47" s="171"/>
      <c r="LRP47" s="169"/>
      <c r="LRQ47" s="171"/>
      <c r="LRR47" s="169"/>
      <c r="LRS47" s="171"/>
      <c r="LRT47" s="169"/>
      <c r="LRU47" s="171"/>
      <c r="LRV47" s="169"/>
      <c r="LRW47" s="171"/>
      <c r="LRX47" s="169"/>
      <c r="LRY47" s="171"/>
      <c r="LRZ47" s="169"/>
      <c r="LSA47" s="171"/>
      <c r="LSB47" s="169"/>
      <c r="LSC47" s="171"/>
      <c r="LSD47" s="169"/>
      <c r="LSE47" s="171"/>
      <c r="LSF47" s="169"/>
      <c r="LSG47" s="171"/>
      <c r="LSH47" s="169"/>
      <c r="LSI47" s="171"/>
      <c r="LSJ47" s="169"/>
      <c r="LSK47" s="171"/>
      <c r="LSL47" s="169"/>
      <c r="LSM47" s="171"/>
      <c r="LSN47" s="169"/>
      <c r="LSO47" s="171"/>
      <c r="LSP47" s="169"/>
      <c r="LSQ47" s="171"/>
      <c r="LSR47" s="169"/>
      <c r="LSS47" s="171"/>
      <c r="LST47" s="169"/>
      <c r="LSU47" s="171"/>
      <c r="LSV47" s="169"/>
      <c r="LSW47" s="171"/>
      <c r="LSX47" s="169"/>
      <c r="LSY47" s="171"/>
      <c r="LSZ47" s="169"/>
      <c r="LTA47" s="171"/>
      <c r="LTB47" s="169"/>
      <c r="LTC47" s="171"/>
      <c r="LTD47" s="169"/>
      <c r="LTE47" s="171"/>
      <c r="LTF47" s="169"/>
      <c r="LTG47" s="171"/>
      <c r="LTH47" s="169"/>
      <c r="LTI47" s="171"/>
      <c r="LTJ47" s="169"/>
      <c r="LTK47" s="171"/>
      <c r="LTL47" s="169"/>
      <c r="LTM47" s="171"/>
      <c r="LTN47" s="169"/>
      <c r="LTO47" s="171"/>
      <c r="LTP47" s="169"/>
      <c r="LTQ47" s="171"/>
      <c r="LTR47" s="169"/>
      <c r="LTS47" s="171"/>
      <c r="LTT47" s="169"/>
      <c r="LTU47" s="171"/>
      <c r="LTV47" s="169"/>
      <c r="LTW47" s="171"/>
      <c r="LTX47" s="169"/>
      <c r="LTY47" s="171"/>
      <c r="LTZ47" s="169"/>
      <c r="LUA47" s="171"/>
      <c r="LUB47" s="169"/>
      <c r="LUC47" s="171"/>
      <c r="LUD47" s="169"/>
      <c r="LUE47" s="171"/>
      <c r="LUF47" s="169"/>
      <c r="LUG47" s="171"/>
      <c r="LUH47" s="169"/>
      <c r="LUI47" s="171"/>
      <c r="LUJ47" s="169"/>
      <c r="LUK47" s="171"/>
      <c r="LUL47" s="169"/>
      <c r="LUM47" s="171"/>
      <c r="LUN47" s="169"/>
      <c r="LUO47" s="171"/>
      <c r="LUP47" s="169"/>
      <c r="LUQ47" s="171"/>
      <c r="LUR47" s="169"/>
      <c r="LUS47" s="171"/>
      <c r="LUT47" s="169"/>
      <c r="LUU47" s="171"/>
      <c r="LUV47" s="169"/>
      <c r="LUW47" s="171"/>
      <c r="LUX47" s="169"/>
      <c r="LUY47" s="171"/>
      <c r="LUZ47" s="169"/>
      <c r="LVA47" s="171"/>
      <c r="LVB47" s="169"/>
      <c r="LVC47" s="171"/>
      <c r="LVD47" s="169"/>
      <c r="LVE47" s="171"/>
      <c r="LVF47" s="169"/>
      <c r="LVG47" s="171"/>
      <c r="LVH47" s="169"/>
      <c r="LVI47" s="171"/>
      <c r="LVJ47" s="169"/>
      <c r="LVK47" s="171"/>
      <c r="LVL47" s="169"/>
      <c r="LVM47" s="171"/>
      <c r="LVN47" s="169"/>
      <c r="LVO47" s="171"/>
      <c r="LVP47" s="169"/>
      <c r="LVQ47" s="171"/>
      <c r="LVR47" s="169"/>
      <c r="LVS47" s="171"/>
      <c r="LVT47" s="169"/>
      <c r="LVU47" s="171"/>
      <c r="LVV47" s="169"/>
      <c r="LVW47" s="171"/>
      <c r="LVX47" s="169"/>
      <c r="LVY47" s="171"/>
      <c r="LVZ47" s="169"/>
      <c r="LWA47" s="171"/>
      <c r="LWB47" s="169"/>
      <c r="LWC47" s="171"/>
      <c r="LWD47" s="169"/>
      <c r="LWE47" s="171"/>
      <c r="LWF47" s="169"/>
      <c r="LWG47" s="171"/>
      <c r="LWH47" s="169"/>
      <c r="LWI47" s="171"/>
      <c r="LWJ47" s="169"/>
      <c r="LWK47" s="171"/>
      <c r="LWL47" s="169"/>
      <c r="LWM47" s="171"/>
      <c r="LWN47" s="169"/>
      <c r="LWO47" s="171"/>
      <c r="LWP47" s="169"/>
      <c r="LWQ47" s="171"/>
      <c r="LWR47" s="169"/>
      <c r="LWS47" s="171"/>
      <c r="LWT47" s="169"/>
      <c r="LWU47" s="171"/>
      <c r="LWV47" s="169"/>
      <c r="LWW47" s="171"/>
      <c r="LWX47" s="169"/>
      <c r="LWY47" s="171"/>
      <c r="LWZ47" s="169"/>
      <c r="LXA47" s="171"/>
      <c r="LXB47" s="169"/>
      <c r="LXC47" s="171"/>
      <c r="LXD47" s="169"/>
      <c r="LXE47" s="171"/>
      <c r="LXF47" s="169"/>
      <c r="LXG47" s="171"/>
      <c r="LXH47" s="169"/>
      <c r="LXI47" s="171"/>
      <c r="LXJ47" s="169"/>
      <c r="LXK47" s="171"/>
      <c r="LXL47" s="169"/>
      <c r="LXM47" s="171"/>
      <c r="LXN47" s="169"/>
      <c r="LXO47" s="171"/>
      <c r="LXP47" s="169"/>
      <c r="LXQ47" s="171"/>
      <c r="LXR47" s="169"/>
      <c r="LXS47" s="171"/>
      <c r="LXT47" s="169"/>
      <c r="LXU47" s="171"/>
      <c r="LXV47" s="169"/>
      <c r="LXW47" s="171"/>
      <c r="LXX47" s="169"/>
      <c r="LXY47" s="171"/>
      <c r="LXZ47" s="169"/>
      <c r="LYA47" s="171"/>
      <c r="LYB47" s="169"/>
      <c r="LYC47" s="171"/>
      <c r="LYD47" s="169"/>
      <c r="LYE47" s="171"/>
      <c r="LYF47" s="169"/>
      <c r="LYG47" s="171"/>
      <c r="LYH47" s="169"/>
      <c r="LYI47" s="171"/>
      <c r="LYJ47" s="169"/>
      <c r="LYK47" s="171"/>
      <c r="LYL47" s="169"/>
      <c r="LYM47" s="171"/>
      <c r="LYN47" s="169"/>
      <c r="LYO47" s="171"/>
      <c r="LYP47" s="169"/>
      <c r="LYQ47" s="171"/>
      <c r="LYR47" s="169"/>
      <c r="LYS47" s="171"/>
      <c r="LYT47" s="169"/>
      <c r="LYU47" s="171"/>
      <c r="LYV47" s="169"/>
      <c r="LYW47" s="171"/>
      <c r="LYX47" s="169"/>
      <c r="LYY47" s="171"/>
      <c r="LYZ47" s="169"/>
      <c r="LZA47" s="171"/>
      <c r="LZB47" s="169"/>
      <c r="LZC47" s="171"/>
      <c r="LZD47" s="169"/>
      <c r="LZE47" s="171"/>
      <c r="LZF47" s="169"/>
      <c r="LZG47" s="171"/>
      <c r="LZH47" s="169"/>
      <c r="LZI47" s="171"/>
      <c r="LZJ47" s="169"/>
      <c r="LZK47" s="171"/>
      <c r="LZL47" s="169"/>
      <c r="LZM47" s="171"/>
      <c r="LZN47" s="169"/>
      <c r="LZO47" s="171"/>
      <c r="LZP47" s="169"/>
      <c r="LZQ47" s="171"/>
      <c r="LZR47" s="169"/>
      <c r="LZS47" s="171"/>
      <c r="LZT47" s="169"/>
      <c r="LZU47" s="171"/>
      <c r="LZV47" s="169"/>
      <c r="LZW47" s="171"/>
      <c r="LZX47" s="169"/>
      <c r="LZY47" s="171"/>
      <c r="LZZ47" s="169"/>
      <c r="MAA47" s="171"/>
      <c r="MAB47" s="169"/>
      <c r="MAC47" s="171"/>
      <c r="MAD47" s="169"/>
      <c r="MAE47" s="171"/>
      <c r="MAF47" s="169"/>
      <c r="MAG47" s="171"/>
      <c r="MAH47" s="169"/>
      <c r="MAI47" s="171"/>
      <c r="MAJ47" s="169"/>
      <c r="MAK47" s="171"/>
      <c r="MAL47" s="169"/>
      <c r="MAM47" s="171"/>
      <c r="MAN47" s="169"/>
      <c r="MAO47" s="171"/>
      <c r="MAP47" s="169"/>
      <c r="MAQ47" s="171"/>
      <c r="MAR47" s="169"/>
      <c r="MAS47" s="171"/>
      <c r="MAT47" s="169"/>
      <c r="MAU47" s="171"/>
      <c r="MAV47" s="169"/>
      <c r="MAW47" s="171"/>
      <c r="MAX47" s="169"/>
      <c r="MAY47" s="171"/>
      <c r="MAZ47" s="169"/>
      <c r="MBA47" s="171"/>
      <c r="MBB47" s="169"/>
      <c r="MBC47" s="171"/>
      <c r="MBD47" s="169"/>
      <c r="MBE47" s="171"/>
      <c r="MBF47" s="169"/>
      <c r="MBG47" s="171"/>
      <c r="MBH47" s="169"/>
      <c r="MBI47" s="171"/>
      <c r="MBJ47" s="169"/>
      <c r="MBK47" s="171"/>
      <c r="MBL47" s="169"/>
      <c r="MBM47" s="171"/>
      <c r="MBN47" s="169"/>
      <c r="MBO47" s="171"/>
      <c r="MBP47" s="169"/>
      <c r="MBQ47" s="171"/>
      <c r="MBR47" s="169"/>
      <c r="MBS47" s="171"/>
      <c r="MBT47" s="169"/>
      <c r="MBU47" s="171"/>
      <c r="MBV47" s="169"/>
      <c r="MBW47" s="171"/>
      <c r="MBX47" s="169"/>
      <c r="MBY47" s="171"/>
      <c r="MBZ47" s="169"/>
      <c r="MCA47" s="171"/>
      <c r="MCB47" s="169"/>
      <c r="MCC47" s="171"/>
      <c r="MCD47" s="169"/>
      <c r="MCE47" s="171"/>
      <c r="MCF47" s="169"/>
      <c r="MCG47" s="171"/>
      <c r="MCH47" s="169"/>
      <c r="MCI47" s="171"/>
      <c r="MCJ47" s="169"/>
      <c r="MCK47" s="171"/>
      <c r="MCL47" s="169"/>
      <c r="MCM47" s="171"/>
      <c r="MCN47" s="169"/>
      <c r="MCO47" s="171"/>
      <c r="MCP47" s="169"/>
      <c r="MCQ47" s="171"/>
      <c r="MCR47" s="169"/>
      <c r="MCS47" s="171"/>
      <c r="MCT47" s="169"/>
      <c r="MCU47" s="171"/>
      <c r="MCV47" s="169"/>
      <c r="MCW47" s="171"/>
      <c r="MCX47" s="169"/>
      <c r="MCY47" s="171"/>
      <c r="MCZ47" s="169"/>
      <c r="MDA47" s="171"/>
      <c r="MDB47" s="169"/>
      <c r="MDC47" s="171"/>
      <c r="MDD47" s="169"/>
      <c r="MDE47" s="171"/>
      <c r="MDF47" s="169"/>
      <c r="MDG47" s="171"/>
      <c r="MDH47" s="169"/>
      <c r="MDI47" s="171"/>
      <c r="MDJ47" s="169"/>
      <c r="MDK47" s="171"/>
      <c r="MDL47" s="169"/>
      <c r="MDM47" s="171"/>
      <c r="MDN47" s="169"/>
      <c r="MDO47" s="171"/>
      <c r="MDP47" s="169"/>
      <c r="MDQ47" s="171"/>
      <c r="MDR47" s="169"/>
      <c r="MDS47" s="171"/>
      <c r="MDT47" s="169"/>
      <c r="MDU47" s="171"/>
      <c r="MDV47" s="169"/>
      <c r="MDW47" s="171"/>
      <c r="MDX47" s="169"/>
      <c r="MDY47" s="171"/>
      <c r="MDZ47" s="169"/>
      <c r="MEA47" s="171"/>
      <c r="MEB47" s="169"/>
      <c r="MEC47" s="171"/>
      <c r="MED47" s="169"/>
      <c r="MEE47" s="171"/>
      <c r="MEF47" s="169"/>
      <c r="MEG47" s="171"/>
      <c r="MEH47" s="169"/>
      <c r="MEI47" s="171"/>
      <c r="MEJ47" s="169"/>
      <c r="MEK47" s="171"/>
      <c r="MEL47" s="169"/>
      <c r="MEM47" s="171"/>
      <c r="MEN47" s="169"/>
      <c r="MEO47" s="171"/>
      <c r="MEP47" s="169"/>
      <c r="MEQ47" s="171"/>
      <c r="MER47" s="169"/>
      <c r="MES47" s="171"/>
      <c r="MET47" s="169"/>
      <c r="MEU47" s="171"/>
      <c r="MEV47" s="169"/>
      <c r="MEW47" s="171"/>
      <c r="MEX47" s="169"/>
      <c r="MEY47" s="171"/>
      <c r="MEZ47" s="169"/>
      <c r="MFA47" s="171"/>
      <c r="MFB47" s="169"/>
      <c r="MFC47" s="171"/>
      <c r="MFD47" s="169"/>
      <c r="MFE47" s="171"/>
      <c r="MFF47" s="169"/>
      <c r="MFG47" s="171"/>
      <c r="MFH47" s="169"/>
      <c r="MFI47" s="171"/>
      <c r="MFJ47" s="169"/>
      <c r="MFK47" s="171"/>
      <c r="MFL47" s="169"/>
      <c r="MFM47" s="171"/>
      <c r="MFN47" s="169"/>
      <c r="MFO47" s="171"/>
      <c r="MFP47" s="169"/>
      <c r="MFQ47" s="171"/>
      <c r="MFR47" s="169"/>
      <c r="MFS47" s="171"/>
      <c r="MFT47" s="169"/>
      <c r="MFU47" s="171"/>
      <c r="MFV47" s="169"/>
      <c r="MFW47" s="171"/>
      <c r="MFX47" s="169"/>
      <c r="MFY47" s="171"/>
      <c r="MFZ47" s="169"/>
      <c r="MGA47" s="171"/>
      <c r="MGB47" s="169"/>
      <c r="MGC47" s="171"/>
      <c r="MGD47" s="169"/>
      <c r="MGE47" s="171"/>
      <c r="MGF47" s="169"/>
      <c r="MGG47" s="171"/>
      <c r="MGH47" s="169"/>
      <c r="MGI47" s="171"/>
      <c r="MGJ47" s="169"/>
      <c r="MGK47" s="171"/>
      <c r="MGL47" s="169"/>
      <c r="MGM47" s="171"/>
      <c r="MGN47" s="169"/>
      <c r="MGO47" s="171"/>
      <c r="MGP47" s="169"/>
      <c r="MGQ47" s="171"/>
      <c r="MGR47" s="169"/>
      <c r="MGS47" s="171"/>
      <c r="MGT47" s="169"/>
      <c r="MGU47" s="171"/>
      <c r="MGV47" s="169"/>
      <c r="MGW47" s="171"/>
      <c r="MGX47" s="169"/>
      <c r="MGY47" s="171"/>
      <c r="MGZ47" s="169"/>
      <c r="MHA47" s="171"/>
      <c r="MHB47" s="169"/>
      <c r="MHC47" s="171"/>
      <c r="MHD47" s="169"/>
      <c r="MHE47" s="171"/>
      <c r="MHF47" s="169"/>
      <c r="MHG47" s="171"/>
      <c r="MHH47" s="169"/>
      <c r="MHI47" s="171"/>
      <c r="MHJ47" s="169"/>
      <c r="MHK47" s="171"/>
      <c r="MHL47" s="169"/>
      <c r="MHM47" s="171"/>
      <c r="MHN47" s="169"/>
      <c r="MHO47" s="171"/>
      <c r="MHP47" s="169"/>
      <c r="MHQ47" s="171"/>
      <c r="MHR47" s="169"/>
      <c r="MHS47" s="171"/>
      <c r="MHT47" s="169"/>
      <c r="MHU47" s="171"/>
      <c r="MHV47" s="169"/>
      <c r="MHW47" s="171"/>
      <c r="MHX47" s="169"/>
      <c r="MHY47" s="171"/>
      <c r="MHZ47" s="169"/>
      <c r="MIA47" s="171"/>
      <c r="MIB47" s="169"/>
      <c r="MIC47" s="171"/>
      <c r="MID47" s="169"/>
      <c r="MIE47" s="171"/>
      <c r="MIF47" s="169"/>
      <c r="MIG47" s="171"/>
      <c r="MIH47" s="169"/>
      <c r="MII47" s="171"/>
      <c r="MIJ47" s="169"/>
      <c r="MIK47" s="171"/>
      <c r="MIL47" s="169"/>
      <c r="MIM47" s="171"/>
      <c r="MIN47" s="169"/>
      <c r="MIO47" s="171"/>
      <c r="MIP47" s="169"/>
      <c r="MIQ47" s="171"/>
      <c r="MIR47" s="169"/>
      <c r="MIS47" s="171"/>
      <c r="MIT47" s="169"/>
      <c r="MIU47" s="171"/>
      <c r="MIV47" s="169"/>
      <c r="MIW47" s="171"/>
      <c r="MIX47" s="169"/>
      <c r="MIY47" s="171"/>
      <c r="MIZ47" s="169"/>
      <c r="MJA47" s="171"/>
      <c r="MJB47" s="169"/>
      <c r="MJC47" s="171"/>
      <c r="MJD47" s="169"/>
      <c r="MJE47" s="171"/>
      <c r="MJF47" s="169"/>
      <c r="MJG47" s="171"/>
      <c r="MJH47" s="169"/>
      <c r="MJI47" s="171"/>
      <c r="MJJ47" s="169"/>
      <c r="MJK47" s="171"/>
      <c r="MJL47" s="169"/>
      <c r="MJM47" s="171"/>
      <c r="MJN47" s="169"/>
      <c r="MJO47" s="171"/>
      <c r="MJP47" s="169"/>
      <c r="MJQ47" s="171"/>
      <c r="MJR47" s="169"/>
      <c r="MJS47" s="171"/>
      <c r="MJT47" s="169"/>
      <c r="MJU47" s="171"/>
      <c r="MJV47" s="169"/>
      <c r="MJW47" s="171"/>
      <c r="MJX47" s="169"/>
      <c r="MJY47" s="171"/>
      <c r="MJZ47" s="169"/>
      <c r="MKA47" s="171"/>
      <c r="MKB47" s="169"/>
      <c r="MKC47" s="171"/>
      <c r="MKD47" s="169"/>
      <c r="MKE47" s="171"/>
      <c r="MKF47" s="169"/>
      <c r="MKG47" s="171"/>
      <c r="MKH47" s="169"/>
      <c r="MKI47" s="171"/>
      <c r="MKJ47" s="169"/>
      <c r="MKK47" s="171"/>
      <c r="MKL47" s="169"/>
      <c r="MKM47" s="171"/>
      <c r="MKN47" s="169"/>
      <c r="MKO47" s="171"/>
      <c r="MKP47" s="169"/>
      <c r="MKQ47" s="171"/>
      <c r="MKR47" s="169"/>
      <c r="MKS47" s="171"/>
      <c r="MKT47" s="169"/>
      <c r="MKU47" s="171"/>
      <c r="MKV47" s="169"/>
      <c r="MKW47" s="171"/>
      <c r="MKX47" s="169"/>
      <c r="MKY47" s="171"/>
      <c r="MKZ47" s="169"/>
      <c r="MLA47" s="171"/>
      <c r="MLB47" s="169"/>
      <c r="MLC47" s="171"/>
      <c r="MLD47" s="169"/>
      <c r="MLE47" s="171"/>
      <c r="MLF47" s="169"/>
      <c r="MLG47" s="171"/>
      <c r="MLH47" s="169"/>
      <c r="MLI47" s="171"/>
      <c r="MLJ47" s="169"/>
      <c r="MLK47" s="171"/>
      <c r="MLL47" s="169"/>
      <c r="MLM47" s="171"/>
      <c r="MLN47" s="169"/>
      <c r="MLO47" s="171"/>
      <c r="MLP47" s="169"/>
      <c r="MLQ47" s="171"/>
      <c r="MLR47" s="169"/>
      <c r="MLS47" s="171"/>
      <c r="MLT47" s="169"/>
      <c r="MLU47" s="171"/>
      <c r="MLV47" s="169"/>
      <c r="MLW47" s="171"/>
      <c r="MLX47" s="169"/>
      <c r="MLY47" s="171"/>
      <c r="MLZ47" s="169"/>
      <c r="MMA47" s="171"/>
      <c r="MMB47" s="169"/>
      <c r="MMC47" s="171"/>
      <c r="MMD47" s="169"/>
      <c r="MME47" s="171"/>
      <c r="MMF47" s="169"/>
      <c r="MMG47" s="171"/>
      <c r="MMH47" s="169"/>
      <c r="MMI47" s="171"/>
      <c r="MMJ47" s="169"/>
      <c r="MMK47" s="171"/>
      <c r="MML47" s="169"/>
      <c r="MMM47" s="171"/>
      <c r="MMN47" s="169"/>
      <c r="MMO47" s="171"/>
      <c r="MMP47" s="169"/>
      <c r="MMQ47" s="171"/>
      <c r="MMR47" s="169"/>
      <c r="MMS47" s="171"/>
      <c r="MMT47" s="169"/>
      <c r="MMU47" s="171"/>
      <c r="MMV47" s="169"/>
      <c r="MMW47" s="171"/>
      <c r="MMX47" s="169"/>
      <c r="MMY47" s="171"/>
      <c r="MMZ47" s="169"/>
      <c r="MNA47" s="171"/>
      <c r="MNB47" s="169"/>
      <c r="MNC47" s="171"/>
      <c r="MND47" s="169"/>
      <c r="MNE47" s="171"/>
      <c r="MNF47" s="169"/>
      <c r="MNG47" s="171"/>
      <c r="MNH47" s="169"/>
      <c r="MNI47" s="171"/>
      <c r="MNJ47" s="169"/>
      <c r="MNK47" s="171"/>
      <c r="MNL47" s="169"/>
      <c r="MNM47" s="171"/>
      <c r="MNN47" s="169"/>
      <c r="MNO47" s="171"/>
      <c r="MNP47" s="169"/>
      <c r="MNQ47" s="171"/>
      <c r="MNR47" s="169"/>
      <c r="MNS47" s="171"/>
      <c r="MNT47" s="169"/>
      <c r="MNU47" s="171"/>
      <c r="MNV47" s="169"/>
      <c r="MNW47" s="171"/>
      <c r="MNX47" s="169"/>
      <c r="MNY47" s="171"/>
      <c r="MNZ47" s="169"/>
      <c r="MOA47" s="171"/>
      <c r="MOB47" s="169"/>
      <c r="MOC47" s="171"/>
      <c r="MOD47" s="169"/>
      <c r="MOE47" s="171"/>
      <c r="MOF47" s="169"/>
      <c r="MOG47" s="171"/>
      <c r="MOH47" s="169"/>
      <c r="MOI47" s="171"/>
      <c r="MOJ47" s="169"/>
      <c r="MOK47" s="171"/>
      <c r="MOL47" s="169"/>
      <c r="MOM47" s="171"/>
      <c r="MON47" s="169"/>
      <c r="MOO47" s="171"/>
      <c r="MOP47" s="169"/>
      <c r="MOQ47" s="171"/>
      <c r="MOR47" s="169"/>
      <c r="MOS47" s="171"/>
      <c r="MOT47" s="169"/>
      <c r="MOU47" s="171"/>
      <c r="MOV47" s="169"/>
      <c r="MOW47" s="171"/>
      <c r="MOX47" s="169"/>
      <c r="MOY47" s="171"/>
      <c r="MOZ47" s="169"/>
      <c r="MPA47" s="171"/>
      <c r="MPB47" s="169"/>
      <c r="MPC47" s="171"/>
      <c r="MPD47" s="169"/>
      <c r="MPE47" s="171"/>
      <c r="MPF47" s="169"/>
      <c r="MPG47" s="171"/>
      <c r="MPH47" s="169"/>
      <c r="MPI47" s="171"/>
      <c r="MPJ47" s="169"/>
      <c r="MPK47" s="171"/>
      <c r="MPL47" s="169"/>
      <c r="MPM47" s="171"/>
      <c r="MPN47" s="169"/>
      <c r="MPO47" s="171"/>
      <c r="MPP47" s="169"/>
      <c r="MPQ47" s="171"/>
      <c r="MPR47" s="169"/>
      <c r="MPS47" s="171"/>
      <c r="MPT47" s="169"/>
      <c r="MPU47" s="171"/>
      <c r="MPV47" s="169"/>
      <c r="MPW47" s="171"/>
      <c r="MPX47" s="169"/>
      <c r="MPY47" s="171"/>
      <c r="MPZ47" s="169"/>
      <c r="MQA47" s="171"/>
      <c r="MQB47" s="169"/>
      <c r="MQC47" s="171"/>
      <c r="MQD47" s="169"/>
      <c r="MQE47" s="171"/>
      <c r="MQF47" s="169"/>
      <c r="MQG47" s="171"/>
      <c r="MQH47" s="169"/>
      <c r="MQI47" s="171"/>
      <c r="MQJ47" s="169"/>
      <c r="MQK47" s="171"/>
      <c r="MQL47" s="169"/>
      <c r="MQM47" s="171"/>
      <c r="MQN47" s="169"/>
      <c r="MQO47" s="171"/>
      <c r="MQP47" s="169"/>
      <c r="MQQ47" s="171"/>
      <c r="MQR47" s="169"/>
      <c r="MQS47" s="171"/>
      <c r="MQT47" s="169"/>
      <c r="MQU47" s="171"/>
      <c r="MQV47" s="169"/>
      <c r="MQW47" s="171"/>
      <c r="MQX47" s="169"/>
      <c r="MQY47" s="171"/>
      <c r="MQZ47" s="169"/>
      <c r="MRA47" s="171"/>
      <c r="MRB47" s="169"/>
      <c r="MRC47" s="171"/>
      <c r="MRD47" s="169"/>
      <c r="MRE47" s="171"/>
      <c r="MRF47" s="169"/>
      <c r="MRG47" s="171"/>
      <c r="MRH47" s="169"/>
      <c r="MRI47" s="171"/>
      <c r="MRJ47" s="169"/>
      <c r="MRK47" s="171"/>
      <c r="MRL47" s="169"/>
      <c r="MRM47" s="171"/>
      <c r="MRN47" s="169"/>
      <c r="MRO47" s="171"/>
      <c r="MRP47" s="169"/>
      <c r="MRQ47" s="171"/>
      <c r="MRR47" s="169"/>
      <c r="MRS47" s="171"/>
      <c r="MRT47" s="169"/>
      <c r="MRU47" s="171"/>
      <c r="MRV47" s="169"/>
      <c r="MRW47" s="171"/>
      <c r="MRX47" s="169"/>
      <c r="MRY47" s="171"/>
      <c r="MRZ47" s="169"/>
      <c r="MSA47" s="171"/>
      <c r="MSB47" s="169"/>
      <c r="MSC47" s="171"/>
      <c r="MSD47" s="169"/>
      <c r="MSE47" s="171"/>
      <c r="MSF47" s="169"/>
      <c r="MSG47" s="171"/>
      <c r="MSH47" s="169"/>
      <c r="MSI47" s="171"/>
      <c r="MSJ47" s="169"/>
      <c r="MSK47" s="171"/>
      <c r="MSL47" s="169"/>
      <c r="MSM47" s="171"/>
      <c r="MSN47" s="169"/>
      <c r="MSO47" s="171"/>
      <c r="MSP47" s="169"/>
      <c r="MSQ47" s="171"/>
      <c r="MSR47" s="169"/>
      <c r="MSS47" s="171"/>
      <c r="MST47" s="169"/>
      <c r="MSU47" s="171"/>
      <c r="MSV47" s="169"/>
      <c r="MSW47" s="171"/>
      <c r="MSX47" s="169"/>
      <c r="MSY47" s="171"/>
      <c r="MSZ47" s="169"/>
      <c r="MTA47" s="171"/>
      <c r="MTB47" s="169"/>
      <c r="MTC47" s="171"/>
      <c r="MTD47" s="169"/>
      <c r="MTE47" s="171"/>
      <c r="MTF47" s="169"/>
      <c r="MTG47" s="171"/>
      <c r="MTH47" s="169"/>
      <c r="MTI47" s="171"/>
      <c r="MTJ47" s="169"/>
      <c r="MTK47" s="171"/>
      <c r="MTL47" s="169"/>
      <c r="MTM47" s="171"/>
      <c r="MTN47" s="169"/>
      <c r="MTO47" s="171"/>
      <c r="MTP47" s="169"/>
      <c r="MTQ47" s="171"/>
      <c r="MTR47" s="169"/>
      <c r="MTS47" s="171"/>
      <c r="MTT47" s="169"/>
      <c r="MTU47" s="171"/>
      <c r="MTV47" s="169"/>
      <c r="MTW47" s="171"/>
      <c r="MTX47" s="169"/>
      <c r="MTY47" s="171"/>
      <c r="MTZ47" s="169"/>
      <c r="MUA47" s="171"/>
      <c r="MUB47" s="169"/>
      <c r="MUC47" s="171"/>
      <c r="MUD47" s="169"/>
      <c r="MUE47" s="171"/>
      <c r="MUF47" s="169"/>
      <c r="MUG47" s="171"/>
      <c r="MUH47" s="169"/>
      <c r="MUI47" s="171"/>
      <c r="MUJ47" s="169"/>
      <c r="MUK47" s="171"/>
      <c r="MUL47" s="169"/>
      <c r="MUM47" s="171"/>
      <c r="MUN47" s="169"/>
      <c r="MUO47" s="171"/>
      <c r="MUP47" s="169"/>
      <c r="MUQ47" s="171"/>
      <c r="MUR47" s="169"/>
      <c r="MUS47" s="171"/>
      <c r="MUT47" s="169"/>
      <c r="MUU47" s="171"/>
      <c r="MUV47" s="169"/>
      <c r="MUW47" s="171"/>
      <c r="MUX47" s="169"/>
      <c r="MUY47" s="171"/>
      <c r="MUZ47" s="169"/>
      <c r="MVA47" s="171"/>
      <c r="MVB47" s="169"/>
      <c r="MVC47" s="171"/>
      <c r="MVD47" s="169"/>
      <c r="MVE47" s="171"/>
      <c r="MVF47" s="169"/>
      <c r="MVG47" s="171"/>
      <c r="MVH47" s="169"/>
      <c r="MVI47" s="171"/>
      <c r="MVJ47" s="169"/>
      <c r="MVK47" s="171"/>
      <c r="MVL47" s="169"/>
      <c r="MVM47" s="171"/>
      <c r="MVN47" s="169"/>
      <c r="MVO47" s="171"/>
      <c r="MVP47" s="169"/>
      <c r="MVQ47" s="171"/>
      <c r="MVR47" s="169"/>
      <c r="MVS47" s="171"/>
      <c r="MVT47" s="169"/>
      <c r="MVU47" s="171"/>
      <c r="MVV47" s="169"/>
      <c r="MVW47" s="171"/>
      <c r="MVX47" s="169"/>
      <c r="MVY47" s="171"/>
      <c r="MVZ47" s="169"/>
      <c r="MWA47" s="171"/>
      <c r="MWB47" s="169"/>
      <c r="MWC47" s="171"/>
      <c r="MWD47" s="169"/>
      <c r="MWE47" s="171"/>
      <c r="MWF47" s="169"/>
      <c r="MWG47" s="171"/>
      <c r="MWH47" s="169"/>
      <c r="MWI47" s="171"/>
      <c r="MWJ47" s="169"/>
      <c r="MWK47" s="171"/>
      <c r="MWL47" s="169"/>
      <c r="MWM47" s="171"/>
      <c r="MWN47" s="169"/>
      <c r="MWO47" s="171"/>
      <c r="MWP47" s="169"/>
      <c r="MWQ47" s="171"/>
      <c r="MWR47" s="169"/>
      <c r="MWS47" s="171"/>
      <c r="MWT47" s="169"/>
      <c r="MWU47" s="171"/>
      <c r="MWV47" s="169"/>
      <c r="MWW47" s="171"/>
      <c r="MWX47" s="169"/>
      <c r="MWY47" s="171"/>
      <c r="MWZ47" s="169"/>
      <c r="MXA47" s="171"/>
      <c r="MXB47" s="169"/>
      <c r="MXC47" s="171"/>
      <c r="MXD47" s="169"/>
      <c r="MXE47" s="171"/>
      <c r="MXF47" s="169"/>
      <c r="MXG47" s="171"/>
      <c r="MXH47" s="169"/>
      <c r="MXI47" s="171"/>
      <c r="MXJ47" s="169"/>
      <c r="MXK47" s="171"/>
      <c r="MXL47" s="169"/>
      <c r="MXM47" s="171"/>
      <c r="MXN47" s="169"/>
      <c r="MXO47" s="171"/>
      <c r="MXP47" s="169"/>
      <c r="MXQ47" s="171"/>
      <c r="MXR47" s="169"/>
      <c r="MXS47" s="171"/>
      <c r="MXT47" s="169"/>
      <c r="MXU47" s="171"/>
      <c r="MXV47" s="169"/>
      <c r="MXW47" s="171"/>
      <c r="MXX47" s="169"/>
      <c r="MXY47" s="171"/>
      <c r="MXZ47" s="169"/>
      <c r="MYA47" s="171"/>
      <c r="MYB47" s="169"/>
      <c r="MYC47" s="171"/>
      <c r="MYD47" s="169"/>
      <c r="MYE47" s="171"/>
      <c r="MYF47" s="169"/>
      <c r="MYG47" s="171"/>
      <c r="MYH47" s="169"/>
      <c r="MYI47" s="171"/>
      <c r="MYJ47" s="169"/>
      <c r="MYK47" s="171"/>
      <c r="MYL47" s="169"/>
      <c r="MYM47" s="171"/>
      <c r="MYN47" s="169"/>
      <c r="MYO47" s="171"/>
      <c r="MYP47" s="169"/>
      <c r="MYQ47" s="171"/>
      <c r="MYR47" s="169"/>
      <c r="MYS47" s="171"/>
      <c r="MYT47" s="169"/>
      <c r="MYU47" s="171"/>
      <c r="MYV47" s="169"/>
      <c r="MYW47" s="171"/>
      <c r="MYX47" s="169"/>
      <c r="MYY47" s="171"/>
      <c r="MYZ47" s="169"/>
      <c r="MZA47" s="171"/>
      <c r="MZB47" s="169"/>
      <c r="MZC47" s="171"/>
      <c r="MZD47" s="169"/>
      <c r="MZE47" s="171"/>
      <c r="MZF47" s="169"/>
      <c r="MZG47" s="171"/>
      <c r="MZH47" s="169"/>
      <c r="MZI47" s="171"/>
      <c r="MZJ47" s="169"/>
      <c r="MZK47" s="171"/>
      <c r="MZL47" s="169"/>
      <c r="MZM47" s="171"/>
      <c r="MZN47" s="169"/>
      <c r="MZO47" s="171"/>
      <c r="MZP47" s="169"/>
      <c r="MZQ47" s="171"/>
      <c r="MZR47" s="169"/>
      <c r="MZS47" s="171"/>
      <c r="MZT47" s="169"/>
      <c r="MZU47" s="171"/>
      <c r="MZV47" s="169"/>
      <c r="MZW47" s="171"/>
      <c r="MZX47" s="169"/>
      <c r="MZY47" s="171"/>
      <c r="MZZ47" s="169"/>
      <c r="NAA47" s="171"/>
      <c r="NAB47" s="169"/>
      <c r="NAC47" s="171"/>
      <c r="NAD47" s="169"/>
      <c r="NAE47" s="171"/>
      <c r="NAF47" s="169"/>
      <c r="NAG47" s="171"/>
      <c r="NAH47" s="169"/>
      <c r="NAI47" s="171"/>
      <c r="NAJ47" s="169"/>
      <c r="NAK47" s="171"/>
      <c r="NAL47" s="169"/>
      <c r="NAM47" s="171"/>
      <c r="NAN47" s="169"/>
      <c r="NAO47" s="171"/>
      <c r="NAP47" s="169"/>
      <c r="NAQ47" s="171"/>
      <c r="NAR47" s="169"/>
      <c r="NAS47" s="171"/>
      <c r="NAT47" s="169"/>
      <c r="NAU47" s="171"/>
      <c r="NAV47" s="169"/>
      <c r="NAW47" s="171"/>
      <c r="NAX47" s="169"/>
      <c r="NAY47" s="171"/>
      <c r="NAZ47" s="169"/>
      <c r="NBA47" s="171"/>
      <c r="NBB47" s="169"/>
      <c r="NBC47" s="171"/>
      <c r="NBD47" s="169"/>
      <c r="NBE47" s="171"/>
      <c r="NBF47" s="169"/>
      <c r="NBG47" s="171"/>
      <c r="NBH47" s="169"/>
      <c r="NBI47" s="171"/>
      <c r="NBJ47" s="169"/>
      <c r="NBK47" s="171"/>
      <c r="NBL47" s="169"/>
      <c r="NBM47" s="171"/>
      <c r="NBN47" s="169"/>
      <c r="NBO47" s="171"/>
      <c r="NBP47" s="169"/>
      <c r="NBQ47" s="171"/>
      <c r="NBR47" s="169"/>
      <c r="NBS47" s="171"/>
      <c r="NBT47" s="169"/>
      <c r="NBU47" s="171"/>
      <c r="NBV47" s="169"/>
      <c r="NBW47" s="171"/>
      <c r="NBX47" s="169"/>
      <c r="NBY47" s="171"/>
      <c r="NBZ47" s="169"/>
      <c r="NCA47" s="171"/>
      <c r="NCB47" s="169"/>
      <c r="NCC47" s="171"/>
      <c r="NCD47" s="169"/>
      <c r="NCE47" s="171"/>
      <c r="NCF47" s="169"/>
      <c r="NCG47" s="171"/>
      <c r="NCH47" s="169"/>
      <c r="NCI47" s="171"/>
      <c r="NCJ47" s="169"/>
      <c r="NCK47" s="171"/>
      <c r="NCL47" s="169"/>
      <c r="NCM47" s="171"/>
      <c r="NCN47" s="169"/>
      <c r="NCO47" s="171"/>
      <c r="NCP47" s="169"/>
      <c r="NCQ47" s="171"/>
      <c r="NCR47" s="169"/>
      <c r="NCS47" s="171"/>
      <c r="NCT47" s="169"/>
      <c r="NCU47" s="171"/>
      <c r="NCV47" s="169"/>
      <c r="NCW47" s="171"/>
      <c r="NCX47" s="169"/>
      <c r="NCY47" s="171"/>
      <c r="NCZ47" s="169"/>
      <c r="NDA47" s="171"/>
      <c r="NDB47" s="169"/>
      <c r="NDC47" s="171"/>
      <c r="NDD47" s="169"/>
      <c r="NDE47" s="171"/>
      <c r="NDF47" s="169"/>
      <c r="NDG47" s="171"/>
      <c r="NDH47" s="169"/>
      <c r="NDI47" s="171"/>
      <c r="NDJ47" s="169"/>
      <c r="NDK47" s="171"/>
      <c r="NDL47" s="169"/>
      <c r="NDM47" s="171"/>
      <c r="NDN47" s="169"/>
      <c r="NDO47" s="171"/>
      <c r="NDP47" s="169"/>
      <c r="NDQ47" s="171"/>
      <c r="NDR47" s="169"/>
      <c r="NDS47" s="171"/>
      <c r="NDT47" s="169"/>
      <c r="NDU47" s="171"/>
      <c r="NDV47" s="169"/>
      <c r="NDW47" s="171"/>
      <c r="NDX47" s="169"/>
      <c r="NDY47" s="171"/>
      <c r="NDZ47" s="169"/>
      <c r="NEA47" s="171"/>
      <c r="NEB47" s="169"/>
      <c r="NEC47" s="171"/>
      <c r="NED47" s="169"/>
      <c r="NEE47" s="171"/>
      <c r="NEF47" s="169"/>
      <c r="NEG47" s="171"/>
      <c r="NEH47" s="169"/>
      <c r="NEI47" s="171"/>
      <c r="NEJ47" s="169"/>
      <c r="NEK47" s="171"/>
      <c r="NEL47" s="169"/>
      <c r="NEM47" s="171"/>
      <c r="NEN47" s="169"/>
      <c r="NEO47" s="171"/>
      <c r="NEP47" s="169"/>
      <c r="NEQ47" s="171"/>
      <c r="NER47" s="169"/>
      <c r="NES47" s="171"/>
      <c r="NET47" s="169"/>
      <c r="NEU47" s="171"/>
      <c r="NEV47" s="169"/>
      <c r="NEW47" s="171"/>
      <c r="NEX47" s="169"/>
      <c r="NEY47" s="171"/>
      <c r="NEZ47" s="169"/>
      <c r="NFA47" s="171"/>
      <c r="NFB47" s="169"/>
      <c r="NFC47" s="171"/>
      <c r="NFD47" s="169"/>
      <c r="NFE47" s="171"/>
      <c r="NFF47" s="169"/>
      <c r="NFG47" s="171"/>
      <c r="NFH47" s="169"/>
      <c r="NFI47" s="171"/>
      <c r="NFJ47" s="169"/>
      <c r="NFK47" s="171"/>
      <c r="NFL47" s="169"/>
      <c r="NFM47" s="171"/>
      <c r="NFN47" s="169"/>
      <c r="NFO47" s="171"/>
      <c r="NFP47" s="169"/>
      <c r="NFQ47" s="171"/>
      <c r="NFR47" s="169"/>
      <c r="NFS47" s="171"/>
      <c r="NFT47" s="169"/>
      <c r="NFU47" s="171"/>
      <c r="NFV47" s="169"/>
      <c r="NFW47" s="171"/>
      <c r="NFX47" s="169"/>
      <c r="NFY47" s="171"/>
      <c r="NFZ47" s="169"/>
      <c r="NGA47" s="171"/>
      <c r="NGB47" s="169"/>
      <c r="NGC47" s="171"/>
      <c r="NGD47" s="169"/>
      <c r="NGE47" s="171"/>
      <c r="NGF47" s="169"/>
      <c r="NGG47" s="171"/>
      <c r="NGH47" s="169"/>
      <c r="NGI47" s="171"/>
      <c r="NGJ47" s="169"/>
      <c r="NGK47" s="171"/>
      <c r="NGL47" s="169"/>
      <c r="NGM47" s="171"/>
      <c r="NGN47" s="169"/>
      <c r="NGO47" s="171"/>
      <c r="NGP47" s="169"/>
      <c r="NGQ47" s="171"/>
      <c r="NGR47" s="169"/>
      <c r="NGS47" s="171"/>
      <c r="NGT47" s="169"/>
      <c r="NGU47" s="171"/>
      <c r="NGV47" s="169"/>
      <c r="NGW47" s="171"/>
      <c r="NGX47" s="169"/>
      <c r="NGY47" s="171"/>
      <c r="NGZ47" s="169"/>
      <c r="NHA47" s="171"/>
      <c r="NHB47" s="169"/>
      <c r="NHC47" s="171"/>
      <c r="NHD47" s="169"/>
      <c r="NHE47" s="171"/>
      <c r="NHF47" s="169"/>
      <c r="NHG47" s="171"/>
      <c r="NHH47" s="169"/>
      <c r="NHI47" s="171"/>
      <c r="NHJ47" s="169"/>
      <c r="NHK47" s="171"/>
      <c r="NHL47" s="169"/>
      <c r="NHM47" s="171"/>
      <c r="NHN47" s="169"/>
      <c r="NHO47" s="171"/>
      <c r="NHP47" s="169"/>
      <c r="NHQ47" s="171"/>
      <c r="NHR47" s="169"/>
      <c r="NHS47" s="171"/>
      <c r="NHT47" s="169"/>
      <c r="NHU47" s="171"/>
      <c r="NHV47" s="169"/>
      <c r="NHW47" s="171"/>
      <c r="NHX47" s="169"/>
      <c r="NHY47" s="171"/>
      <c r="NHZ47" s="169"/>
      <c r="NIA47" s="171"/>
      <c r="NIB47" s="169"/>
      <c r="NIC47" s="171"/>
      <c r="NID47" s="169"/>
      <c r="NIE47" s="171"/>
      <c r="NIF47" s="169"/>
      <c r="NIG47" s="171"/>
      <c r="NIH47" s="169"/>
      <c r="NII47" s="171"/>
      <c r="NIJ47" s="169"/>
      <c r="NIK47" s="171"/>
      <c r="NIL47" s="169"/>
      <c r="NIM47" s="171"/>
      <c r="NIN47" s="169"/>
      <c r="NIO47" s="171"/>
      <c r="NIP47" s="169"/>
      <c r="NIQ47" s="171"/>
      <c r="NIR47" s="169"/>
      <c r="NIS47" s="171"/>
      <c r="NIT47" s="169"/>
      <c r="NIU47" s="171"/>
      <c r="NIV47" s="169"/>
      <c r="NIW47" s="171"/>
      <c r="NIX47" s="169"/>
      <c r="NIY47" s="171"/>
      <c r="NIZ47" s="169"/>
      <c r="NJA47" s="171"/>
      <c r="NJB47" s="169"/>
      <c r="NJC47" s="171"/>
      <c r="NJD47" s="169"/>
      <c r="NJE47" s="171"/>
      <c r="NJF47" s="169"/>
      <c r="NJG47" s="171"/>
      <c r="NJH47" s="169"/>
      <c r="NJI47" s="171"/>
      <c r="NJJ47" s="169"/>
      <c r="NJK47" s="171"/>
      <c r="NJL47" s="169"/>
      <c r="NJM47" s="171"/>
      <c r="NJN47" s="169"/>
      <c r="NJO47" s="171"/>
      <c r="NJP47" s="169"/>
      <c r="NJQ47" s="171"/>
      <c r="NJR47" s="169"/>
      <c r="NJS47" s="171"/>
      <c r="NJT47" s="169"/>
      <c r="NJU47" s="171"/>
      <c r="NJV47" s="169"/>
      <c r="NJW47" s="171"/>
      <c r="NJX47" s="169"/>
      <c r="NJY47" s="171"/>
      <c r="NJZ47" s="169"/>
      <c r="NKA47" s="171"/>
      <c r="NKB47" s="169"/>
      <c r="NKC47" s="171"/>
      <c r="NKD47" s="169"/>
      <c r="NKE47" s="171"/>
      <c r="NKF47" s="169"/>
      <c r="NKG47" s="171"/>
      <c r="NKH47" s="169"/>
      <c r="NKI47" s="171"/>
      <c r="NKJ47" s="169"/>
      <c r="NKK47" s="171"/>
      <c r="NKL47" s="169"/>
      <c r="NKM47" s="171"/>
      <c r="NKN47" s="169"/>
      <c r="NKO47" s="171"/>
      <c r="NKP47" s="169"/>
      <c r="NKQ47" s="171"/>
      <c r="NKR47" s="169"/>
      <c r="NKS47" s="171"/>
      <c r="NKT47" s="169"/>
      <c r="NKU47" s="171"/>
      <c r="NKV47" s="169"/>
      <c r="NKW47" s="171"/>
      <c r="NKX47" s="169"/>
      <c r="NKY47" s="171"/>
      <c r="NKZ47" s="169"/>
      <c r="NLA47" s="171"/>
      <c r="NLB47" s="169"/>
      <c r="NLC47" s="171"/>
      <c r="NLD47" s="169"/>
      <c r="NLE47" s="171"/>
      <c r="NLF47" s="169"/>
      <c r="NLG47" s="171"/>
      <c r="NLH47" s="169"/>
      <c r="NLI47" s="171"/>
      <c r="NLJ47" s="169"/>
      <c r="NLK47" s="171"/>
      <c r="NLL47" s="169"/>
      <c r="NLM47" s="171"/>
      <c r="NLN47" s="169"/>
      <c r="NLO47" s="171"/>
      <c r="NLP47" s="169"/>
      <c r="NLQ47" s="171"/>
      <c r="NLR47" s="169"/>
      <c r="NLS47" s="171"/>
      <c r="NLT47" s="169"/>
      <c r="NLU47" s="171"/>
      <c r="NLV47" s="169"/>
      <c r="NLW47" s="171"/>
      <c r="NLX47" s="169"/>
      <c r="NLY47" s="171"/>
      <c r="NLZ47" s="169"/>
      <c r="NMA47" s="171"/>
      <c r="NMB47" s="169"/>
      <c r="NMC47" s="171"/>
      <c r="NMD47" s="169"/>
      <c r="NME47" s="171"/>
      <c r="NMF47" s="169"/>
      <c r="NMG47" s="171"/>
      <c r="NMH47" s="169"/>
      <c r="NMI47" s="171"/>
      <c r="NMJ47" s="169"/>
      <c r="NMK47" s="171"/>
      <c r="NML47" s="169"/>
      <c r="NMM47" s="171"/>
      <c r="NMN47" s="169"/>
      <c r="NMO47" s="171"/>
      <c r="NMP47" s="169"/>
      <c r="NMQ47" s="171"/>
      <c r="NMR47" s="169"/>
      <c r="NMS47" s="171"/>
      <c r="NMT47" s="169"/>
      <c r="NMU47" s="171"/>
      <c r="NMV47" s="169"/>
      <c r="NMW47" s="171"/>
      <c r="NMX47" s="169"/>
      <c r="NMY47" s="171"/>
      <c r="NMZ47" s="169"/>
      <c r="NNA47" s="171"/>
      <c r="NNB47" s="169"/>
      <c r="NNC47" s="171"/>
      <c r="NND47" s="169"/>
      <c r="NNE47" s="171"/>
      <c r="NNF47" s="169"/>
      <c r="NNG47" s="171"/>
      <c r="NNH47" s="169"/>
      <c r="NNI47" s="171"/>
      <c r="NNJ47" s="169"/>
      <c r="NNK47" s="171"/>
      <c r="NNL47" s="169"/>
      <c r="NNM47" s="171"/>
      <c r="NNN47" s="169"/>
      <c r="NNO47" s="171"/>
      <c r="NNP47" s="169"/>
      <c r="NNQ47" s="171"/>
      <c r="NNR47" s="169"/>
      <c r="NNS47" s="171"/>
      <c r="NNT47" s="169"/>
      <c r="NNU47" s="171"/>
      <c r="NNV47" s="169"/>
      <c r="NNW47" s="171"/>
      <c r="NNX47" s="169"/>
      <c r="NNY47" s="171"/>
      <c r="NNZ47" s="169"/>
      <c r="NOA47" s="171"/>
      <c r="NOB47" s="169"/>
      <c r="NOC47" s="171"/>
      <c r="NOD47" s="169"/>
      <c r="NOE47" s="171"/>
      <c r="NOF47" s="169"/>
      <c r="NOG47" s="171"/>
      <c r="NOH47" s="169"/>
      <c r="NOI47" s="171"/>
      <c r="NOJ47" s="169"/>
      <c r="NOK47" s="171"/>
      <c r="NOL47" s="169"/>
      <c r="NOM47" s="171"/>
      <c r="NON47" s="169"/>
      <c r="NOO47" s="171"/>
      <c r="NOP47" s="169"/>
      <c r="NOQ47" s="171"/>
      <c r="NOR47" s="169"/>
      <c r="NOS47" s="171"/>
      <c r="NOT47" s="169"/>
      <c r="NOU47" s="171"/>
      <c r="NOV47" s="169"/>
      <c r="NOW47" s="171"/>
      <c r="NOX47" s="169"/>
      <c r="NOY47" s="171"/>
      <c r="NOZ47" s="169"/>
      <c r="NPA47" s="171"/>
      <c r="NPB47" s="169"/>
      <c r="NPC47" s="171"/>
      <c r="NPD47" s="169"/>
      <c r="NPE47" s="171"/>
      <c r="NPF47" s="169"/>
      <c r="NPG47" s="171"/>
      <c r="NPH47" s="169"/>
      <c r="NPI47" s="171"/>
      <c r="NPJ47" s="169"/>
      <c r="NPK47" s="171"/>
      <c r="NPL47" s="169"/>
      <c r="NPM47" s="171"/>
      <c r="NPN47" s="169"/>
      <c r="NPO47" s="171"/>
      <c r="NPP47" s="169"/>
      <c r="NPQ47" s="171"/>
      <c r="NPR47" s="169"/>
      <c r="NPS47" s="171"/>
      <c r="NPT47" s="169"/>
      <c r="NPU47" s="171"/>
      <c r="NPV47" s="169"/>
      <c r="NPW47" s="171"/>
      <c r="NPX47" s="169"/>
      <c r="NPY47" s="171"/>
      <c r="NPZ47" s="169"/>
      <c r="NQA47" s="171"/>
      <c r="NQB47" s="169"/>
      <c r="NQC47" s="171"/>
      <c r="NQD47" s="169"/>
      <c r="NQE47" s="171"/>
      <c r="NQF47" s="169"/>
      <c r="NQG47" s="171"/>
      <c r="NQH47" s="169"/>
      <c r="NQI47" s="171"/>
      <c r="NQJ47" s="169"/>
      <c r="NQK47" s="171"/>
      <c r="NQL47" s="169"/>
      <c r="NQM47" s="171"/>
      <c r="NQN47" s="169"/>
      <c r="NQO47" s="171"/>
      <c r="NQP47" s="169"/>
      <c r="NQQ47" s="171"/>
      <c r="NQR47" s="169"/>
      <c r="NQS47" s="171"/>
      <c r="NQT47" s="169"/>
      <c r="NQU47" s="171"/>
      <c r="NQV47" s="169"/>
      <c r="NQW47" s="171"/>
      <c r="NQX47" s="169"/>
      <c r="NQY47" s="171"/>
      <c r="NQZ47" s="169"/>
      <c r="NRA47" s="171"/>
      <c r="NRB47" s="169"/>
      <c r="NRC47" s="171"/>
      <c r="NRD47" s="169"/>
      <c r="NRE47" s="171"/>
      <c r="NRF47" s="169"/>
      <c r="NRG47" s="171"/>
      <c r="NRH47" s="169"/>
      <c r="NRI47" s="171"/>
      <c r="NRJ47" s="169"/>
      <c r="NRK47" s="171"/>
      <c r="NRL47" s="169"/>
      <c r="NRM47" s="171"/>
      <c r="NRN47" s="169"/>
      <c r="NRO47" s="171"/>
      <c r="NRP47" s="169"/>
      <c r="NRQ47" s="171"/>
      <c r="NRR47" s="169"/>
      <c r="NRS47" s="171"/>
      <c r="NRT47" s="169"/>
      <c r="NRU47" s="171"/>
      <c r="NRV47" s="169"/>
      <c r="NRW47" s="171"/>
      <c r="NRX47" s="169"/>
      <c r="NRY47" s="171"/>
      <c r="NRZ47" s="169"/>
      <c r="NSA47" s="171"/>
      <c r="NSB47" s="169"/>
      <c r="NSC47" s="171"/>
      <c r="NSD47" s="169"/>
      <c r="NSE47" s="171"/>
      <c r="NSF47" s="169"/>
      <c r="NSG47" s="171"/>
      <c r="NSH47" s="169"/>
      <c r="NSI47" s="171"/>
      <c r="NSJ47" s="169"/>
      <c r="NSK47" s="171"/>
      <c r="NSL47" s="169"/>
      <c r="NSM47" s="171"/>
      <c r="NSN47" s="169"/>
      <c r="NSO47" s="171"/>
      <c r="NSP47" s="169"/>
      <c r="NSQ47" s="171"/>
      <c r="NSR47" s="169"/>
      <c r="NSS47" s="171"/>
      <c r="NST47" s="169"/>
      <c r="NSU47" s="171"/>
      <c r="NSV47" s="169"/>
      <c r="NSW47" s="171"/>
      <c r="NSX47" s="169"/>
      <c r="NSY47" s="171"/>
      <c r="NSZ47" s="169"/>
      <c r="NTA47" s="171"/>
      <c r="NTB47" s="169"/>
      <c r="NTC47" s="171"/>
      <c r="NTD47" s="169"/>
      <c r="NTE47" s="171"/>
      <c r="NTF47" s="169"/>
      <c r="NTG47" s="171"/>
      <c r="NTH47" s="169"/>
      <c r="NTI47" s="171"/>
      <c r="NTJ47" s="169"/>
      <c r="NTK47" s="171"/>
      <c r="NTL47" s="169"/>
      <c r="NTM47" s="171"/>
      <c r="NTN47" s="169"/>
      <c r="NTO47" s="171"/>
      <c r="NTP47" s="169"/>
      <c r="NTQ47" s="171"/>
      <c r="NTR47" s="169"/>
      <c r="NTS47" s="171"/>
      <c r="NTT47" s="169"/>
      <c r="NTU47" s="171"/>
      <c r="NTV47" s="169"/>
      <c r="NTW47" s="171"/>
      <c r="NTX47" s="169"/>
      <c r="NTY47" s="171"/>
      <c r="NTZ47" s="169"/>
      <c r="NUA47" s="171"/>
      <c r="NUB47" s="169"/>
      <c r="NUC47" s="171"/>
      <c r="NUD47" s="169"/>
      <c r="NUE47" s="171"/>
      <c r="NUF47" s="169"/>
      <c r="NUG47" s="171"/>
      <c r="NUH47" s="169"/>
      <c r="NUI47" s="171"/>
      <c r="NUJ47" s="169"/>
      <c r="NUK47" s="171"/>
      <c r="NUL47" s="169"/>
      <c r="NUM47" s="171"/>
      <c r="NUN47" s="169"/>
      <c r="NUO47" s="171"/>
      <c r="NUP47" s="169"/>
      <c r="NUQ47" s="171"/>
      <c r="NUR47" s="169"/>
      <c r="NUS47" s="171"/>
      <c r="NUT47" s="169"/>
      <c r="NUU47" s="171"/>
      <c r="NUV47" s="169"/>
      <c r="NUW47" s="171"/>
      <c r="NUX47" s="169"/>
      <c r="NUY47" s="171"/>
      <c r="NUZ47" s="169"/>
      <c r="NVA47" s="171"/>
      <c r="NVB47" s="169"/>
      <c r="NVC47" s="171"/>
      <c r="NVD47" s="169"/>
      <c r="NVE47" s="171"/>
      <c r="NVF47" s="169"/>
      <c r="NVG47" s="171"/>
      <c r="NVH47" s="169"/>
      <c r="NVI47" s="171"/>
      <c r="NVJ47" s="169"/>
      <c r="NVK47" s="171"/>
      <c r="NVL47" s="169"/>
      <c r="NVM47" s="171"/>
      <c r="NVN47" s="169"/>
      <c r="NVO47" s="171"/>
      <c r="NVP47" s="169"/>
      <c r="NVQ47" s="171"/>
      <c r="NVR47" s="169"/>
      <c r="NVS47" s="171"/>
      <c r="NVT47" s="169"/>
      <c r="NVU47" s="171"/>
      <c r="NVV47" s="169"/>
      <c r="NVW47" s="171"/>
      <c r="NVX47" s="169"/>
      <c r="NVY47" s="171"/>
      <c r="NVZ47" s="169"/>
      <c r="NWA47" s="171"/>
      <c r="NWB47" s="169"/>
      <c r="NWC47" s="171"/>
      <c r="NWD47" s="169"/>
      <c r="NWE47" s="171"/>
      <c r="NWF47" s="169"/>
      <c r="NWG47" s="171"/>
      <c r="NWH47" s="169"/>
      <c r="NWI47" s="171"/>
      <c r="NWJ47" s="169"/>
      <c r="NWK47" s="171"/>
      <c r="NWL47" s="169"/>
      <c r="NWM47" s="171"/>
      <c r="NWN47" s="169"/>
      <c r="NWO47" s="171"/>
      <c r="NWP47" s="169"/>
      <c r="NWQ47" s="171"/>
      <c r="NWR47" s="169"/>
      <c r="NWS47" s="171"/>
      <c r="NWT47" s="169"/>
      <c r="NWU47" s="171"/>
      <c r="NWV47" s="169"/>
      <c r="NWW47" s="171"/>
      <c r="NWX47" s="169"/>
      <c r="NWY47" s="171"/>
      <c r="NWZ47" s="169"/>
      <c r="NXA47" s="171"/>
      <c r="NXB47" s="169"/>
      <c r="NXC47" s="171"/>
      <c r="NXD47" s="169"/>
      <c r="NXE47" s="171"/>
      <c r="NXF47" s="169"/>
      <c r="NXG47" s="171"/>
      <c r="NXH47" s="169"/>
      <c r="NXI47" s="171"/>
      <c r="NXJ47" s="169"/>
      <c r="NXK47" s="171"/>
      <c r="NXL47" s="169"/>
      <c r="NXM47" s="171"/>
      <c r="NXN47" s="169"/>
      <c r="NXO47" s="171"/>
      <c r="NXP47" s="169"/>
      <c r="NXQ47" s="171"/>
      <c r="NXR47" s="169"/>
      <c r="NXS47" s="171"/>
      <c r="NXT47" s="169"/>
      <c r="NXU47" s="171"/>
      <c r="NXV47" s="169"/>
      <c r="NXW47" s="171"/>
      <c r="NXX47" s="169"/>
      <c r="NXY47" s="171"/>
      <c r="NXZ47" s="169"/>
      <c r="NYA47" s="171"/>
      <c r="NYB47" s="169"/>
      <c r="NYC47" s="171"/>
      <c r="NYD47" s="169"/>
      <c r="NYE47" s="171"/>
      <c r="NYF47" s="169"/>
      <c r="NYG47" s="171"/>
      <c r="NYH47" s="169"/>
      <c r="NYI47" s="171"/>
      <c r="NYJ47" s="169"/>
      <c r="NYK47" s="171"/>
      <c r="NYL47" s="169"/>
      <c r="NYM47" s="171"/>
      <c r="NYN47" s="169"/>
      <c r="NYO47" s="171"/>
      <c r="NYP47" s="169"/>
      <c r="NYQ47" s="171"/>
      <c r="NYR47" s="169"/>
      <c r="NYS47" s="171"/>
      <c r="NYT47" s="169"/>
      <c r="NYU47" s="171"/>
      <c r="NYV47" s="169"/>
      <c r="NYW47" s="171"/>
      <c r="NYX47" s="169"/>
      <c r="NYY47" s="171"/>
      <c r="NYZ47" s="169"/>
      <c r="NZA47" s="171"/>
      <c r="NZB47" s="169"/>
      <c r="NZC47" s="171"/>
      <c r="NZD47" s="169"/>
      <c r="NZE47" s="171"/>
      <c r="NZF47" s="169"/>
      <c r="NZG47" s="171"/>
      <c r="NZH47" s="169"/>
      <c r="NZI47" s="171"/>
      <c r="NZJ47" s="169"/>
      <c r="NZK47" s="171"/>
      <c r="NZL47" s="169"/>
      <c r="NZM47" s="171"/>
      <c r="NZN47" s="169"/>
      <c r="NZO47" s="171"/>
      <c r="NZP47" s="169"/>
      <c r="NZQ47" s="171"/>
      <c r="NZR47" s="169"/>
      <c r="NZS47" s="171"/>
      <c r="NZT47" s="169"/>
      <c r="NZU47" s="171"/>
      <c r="NZV47" s="169"/>
      <c r="NZW47" s="171"/>
      <c r="NZX47" s="169"/>
      <c r="NZY47" s="171"/>
      <c r="NZZ47" s="169"/>
      <c r="OAA47" s="171"/>
      <c r="OAB47" s="169"/>
      <c r="OAC47" s="171"/>
      <c r="OAD47" s="169"/>
      <c r="OAE47" s="171"/>
      <c r="OAF47" s="169"/>
      <c r="OAG47" s="171"/>
      <c r="OAH47" s="169"/>
      <c r="OAI47" s="171"/>
      <c r="OAJ47" s="169"/>
      <c r="OAK47" s="171"/>
      <c r="OAL47" s="169"/>
      <c r="OAM47" s="171"/>
      <c r="OAN47" s="169"/>
      <c r="OAO47" s="171"/>
      <c r="OAP47" s="169"/>
      <c r="OAQ47" s="171"/>
      <c r="OAR47" s="169"/>
      <c r="OAS47" s="171"/>
      <c r="OAT47" s="169"/>
      <c r="OAU47" s="171"/>
      <c r="OAV47" s="169"/>
      <c r="OAW47" s="171"/>
      <c r="OAX47" s="169"/>
      <c r="OAY47" s="171"/>
      <c r="OAZ47" s="169"/>
      <c r="OBA47" s="171"/>
      <c r="OBB47" s="169"/>
      <c r="OBC47" s="171"/>
      <c r="OBD47" s="169"/>
      <c r="OBE47" s="171"/>
      <c r="OBF47" s="169"/>
      <c r="OBG47" s="171"/>
      <c r="OBH47" s="169"/>
      <c r="OBI47" s="171"/>
      <c r="OBJ47" s="169"/>
      <c r="OBK47" s="171"/>
      <c r="OBL47" s="169"/>
      <c r="OBM47" s="171"/>
      <c r="OBN47" s="169"/>
      <c r="OBO47" s="171"/>
      <c r="OBP47" s="169"/>
      <c r="OBQ47" s="171"/>
      <c r="OBR47" s="169"/>
      <c r="OBS47" s="171"/>
      <c r="OBT47" s="169"/>
      <c r="OBU47" s="171"/>
      <c r="OBV47" s="169"/>
      <c r="OBW47" s="171"/>
      <c r="OBX47" s="169"/>
      <c r="OBY47" s="171"/>
      <c r="OBZ47" s="169"/>
      <c r="OCA47" s="171"/>
      <c r="OCB47" s="169"/>
      <c r="OCC47" s="171"/>
      <c r="OCD47" s="169"/>
      <c r="OCE47" s="171"/>
      <c r="OCF47" s="169"/>
      <c r="OCG47" s="171"/>
      <c r="OCH47" s="169"/>
      <c r="OCI47" s="171"/>
      <c r="OCJ47" s="169"/>
      <c r="OCK47" s="171"/>
      <c r="OCL47" s="169"/>
      <c r="OCM47" s="171"/>
      <c r="OCN47" s="169"/>
      <c r="OCO47" s="171"/>
      <c r="OCP47" s="169"/>
      <c r="OCQ47" s="171"/>
      <c r="OCR47" s="169"/>
      <c r="OCS47" s="171"/>
      <c r="OCT47" s="169"/>
      <c r="OCU47" s="171"/>
      <c r="OCV47" s="169"/>
      <c r="OCW47" s="171"/>
      <c r="OCX47" s="169"/>
      <c r="OCY47" s="171"/>
      <c r="OCZ47" s="169"/>
      <c r="ODA47" s="171"/>
      <c r="ODB47" s="169"/>
      <c r="ODC47" s="171"/>
      <c r="ODD47" s="169"/>
      <c r="ODE47" s="171"/>
      <c r="ODF47" s="169"/>
      <c r="ODG47" s="171"/>
      <c r="ODH47" s="169"/>
      <c r="ODI47" s="171"/>
      <c r="ODJ47" s="169"/>
      <c r="ODK47" s="171"/>
      <c r="ODL47" s="169"/>
      <c r="ODM47" s="171"/>
      <c r="ODN47" s="169"/>
      <c r="ODO47" s="171"/>
      <c r="ODP47" s="169"/>
      <c r="ODQ47" s="171"/>
      <c r="ODR47" s="169"/>
      <c r="ODS47" s="171"/>
      <c r="ODT47" s="169"/>
      <c r="ODU47" s="171"/>
      <c r="ODV47" s="169"/>
      <c r="ODW47" s="171"/>
      <c r="ODX47" s="169"/>
      <c r="ODY47" s="171"/>
      <c r="ODZ47" s="169"/>
      <c r="OEA47" s="171"/>
      <c r="OEB47" s="169"/>
      <c r="OEC47" s="171"/>
      <c r="OED47" s="169"/>
      <c r="OEE47" s="171"/>
      <c r="OEF47" s="169"/>
      <c r="OEG47" s="171"/>
      <c r="OEH47" s="169"/>
      <c r="OEI47" s="171"/>
      <c r="OEJ47" s="169"/>
      <c r="OEK47" s="171"/>
      <c r="OEL47" s="169"/>
      <c r="OEM47" s="171"/>
      <c r="OEN47" s="169"/>
      <c r="OEO47" s="171"/>
      <c r="OEP47" s="169"/>
      <c r="OEQ47" s="171"/>
      <c r="OER47" s="169"/>
      <c r="OES47" s="171"/>
      <c r="OET47" s="169"/>
      <c r="OEU47" s="171"/>
      <c r="OEV47" s="169"/>
      <c r="OEW47" s="171"/>
      <c r="OEX47" s="169"/>
      <c r="OEY47" s="171"/>
      <c r="OEZ47" s="169"/>
      <c r="OFA47" s="171"/>
      <c r="OFB47" s="169"/>
      <c r="OFC47" s="171"/>
      <c r="OFD47" s="169"/>
      <c r="OFE47" s="171"/>
      <c r="OFF47" s="169"/>
      <c r="OFG47" s="171"/>
      <c r="OFH47" s="169"/>
      <c r="OFI47" s="171"/>
      <c r="OFJ47" s="169"/>
      <c r="OFK47" s="171"/>
      <c r="OFL47" s="169"/>
      <c r="OFM47" s="171"/>
      <c r="OFN47" s="169"/>
      <c r="OFO47" s="171"/>
      <c r="OFP47" s="169"/>
      <c r="OFQ47" s="171"/>
      <c r="OFR47" s="169"/>
      <c r="OFS47" s="171"/>
      <c r="OFT47" s="169"/>
      <c r="OFU47" s="171"/>
      <c r="OFV47" s="169"/>
      <c r="OFW47" s="171"/>
      <c r="OFX47" s="169"/>
      <c r="OFY47" s="171"/>
      <c r="OFZ47" s="169"/>
      <c r="OGA47" s="171"/>
      <c r="OGB47" s="169"/>
      <c r="OGC47" s="171"/>
      <c r="OGD47" s="169"/>
      <c r="OGE47" s="171"/>
      <c r="OGF47" s="169"/>
      <c r="OGG47" s="171"/>
      <c r="OGH47" s="169"/>
      <c r="OGI47" s="171"/>
      <c r="OGJ47" s="169"/>
      <c r="OGK47" s="171"/>
      <c r="OGL47" s="169"/>
      <c r="OGM47" s="171"/>
      <c r="OGN47" s="169"/>
      <c r="OGO47" s="171"/>
      <c r="OGP47" s="169"/>
      <c r="OGQ47" s="171"/>
      <c r="OGR47" s="169"/>
      <c r="OGS47" s="171"/>
      <c r="OGT47" s="169"/>
      <c r="OGU47" s="171"/>
      <c r="OGV47" s="169"/>
      <c r="OGW47" s="171"/>
      <c r="OGX47" s="169"/>
      <c r="OGY47" s="171"/>
      <c r="OGZ47" s="169"/>
      <c r="OHA47" s="171"/>
      <c r="OHB47" s="169"/>
      <c r="OHC47" s="171"/>
      <c r="OHD47" s="169"/>
      <c r="OHE47" s="171"/>
      <c r="OHF47" s="169"/>
      <c r="OHG47" s="171"/>
      <c r="OHH47" s="169"/>
      <c r="OHI47" s="171"/>
      <c r="OHJ47" s="169"/>
      <c r="OHK47" s="171"/>
      <c r="OHL47" s="169"/>
      <c r="OHM47" s="171"/>
      <c r="OHN47" s="169"/>
      <c r="OHO47" s="171"/>
      <c r="OHP47" s="169"/>
      <c r="OHQ47" s="171"/>
      <c r="OHR47" s="169"/>
      <c r="OHS47" s="171"/>
      <c r="OHT47" s="169"/>
      <c r="OHU47" s="171"/>
      <c r="OHV47" s="169"/>
      <c r="OHW47" s="171"/>
      <c r="OHX47" s="169"/>
      <c r="OHY47" s="171"/>
      <c r="OHZ47" s="169"/>
      <c r="OIA47" s="171"/>
      <c r="OIB47" s="169"/>
      <c r="OIC47" s="171"/>
      <c r="OID47" s="169"/>
      <c r="OIE47" s="171"/>
      <c r="OIF47" s="169"/>
      <c r="OIG47" s="171"/>
      <c r="OIH47" s="169"/>
      <c r="OII47" s="171"/>
      <c r="OIJ47" s="169"/>
      <c r="OIK47" s="171"/>
      <c r="OIL47" s="169"/>
      <c r="OIM47" s="171"/>
      <c r="OIN47" s="169"/>
      <c r="OIO47" s="171"/>
      <c r="OIP47" s="169"/>
      <c r="OIQ47" s="171"/>
      <c r="OIR47" s="169"/>
      <c r="OIS47" s="171"/>
      <c r="OIT47" s="169"/>
      <c r="OIU47" s="171"/>
      <c r="OIV47" s="169"/>
      <c r="OIW47" s="171"/>
      <c r="OIX47" s="169"/>
      <c r="OIY47" s="171"/>
      <c r="OIZ47" s="169"/>
      <c r="OJA47" s="171"/>
      <c r="OJB47" s="169"/>
      <c r="OJC47" s="171"/>
      <c r="OJD47" s="169"/>
      <c r="OJE47" s="171"/>
      <c r="OJF47" s="169"/>
      <c r="OJG47" s="171"/>
      <c r="OJH47" s="169"/>
      <c r="OJI47" s="171"/>
      <c r="OJJ47" s="169"/>
      <c r="OJK47" s="171"/>
      <c r="OJL47" s="169"/>
      <c r="OJM47" s="171"/>
      <c r="OJN47" s="169"/>
      <c r="OJO47" s="171"/>
      <c r="OJP47" s="169"/>
      <c r="OJQ47" s="171"/>
      <c r="OJR47" s="169"/>
      <c r="OJS47" s="171"/>
      <c r="OJT47" s="169"/>
      <c r="OJU47" s="171"/>
      <c r="OJV47" s="169"/>
      <c r="OJW47" s="171"/>
      <c r="OJX47" s="169"/>
      <c r="OJY47" s="171"/>
      <c r="OJZ47" s="169"/>
      <c r="OKA47" s="171"/>
      <c r="OKB47" s="169"/>
      <c r="OKC47" s="171"/>
      <c r="OKD47" s="169"/>
      <c r="OKE47" s="171"/>
      <c r="OKF47" s="169"/>
      <c r="OKG47" s="171"/>
      <c r="OKH47" s="169"/>
      <c r="OKI47" s="171"/>
      <c r="OKJ47" s="169"/>
      <c r="OKK47" s="171"/>
      <c r="OKL47" s="169"/>
      <c r="OKM47" s="171"/>
      <c r="OKN47" s="169"/>
      <c r="OKO47" s="171"/>
      <c r="OKP47" s="169"/>
      <c r="OKQ47" s="171"/>
      <c r="OKR47" s="169"/>
      <c r="OKS47" s="171"/>
      <c r="OKT47" s="169"/>
      <c r="OKU47" s="171"/>
      <c r="OKV47" s="169"/>
      <c r="OKW47" s="171"/>
      <c r="OKX47" s="169"/>
      <c r="OKY47" s="171"/>
      <c r="OKZ47" s="169"/>
      <c r="OLA47" s="171"/>
      <c r="OLB47" s="169"/>
      <c r="OLC47" s="171"/>
      <c r="OLD47" s="169"/>
      <c r="OLE47" s="171"/>
      <c r="OLF47" s="169"/>
      <c r="OLG47" s="171"/>
      <c r="OLH47" s="169"/>
      <c r="OLI47" s="171"/>
      <c r="OLJ47" s="169"/>
      <c r="OLK47" s="171"/>
      <c r="OLL47" s="169"/>
      <c r="OLM47" s="171"/>
      <c r="OLN47" s="169"/>
      <c r="OLO47" s="171"/>
      <c r="OLP47" s="169"/>
      <c r="OLQ47" s="171"/>
      <c r="OLR47" s="169"/>
      <c r="OLS47" s="171"/>
      <c r="OLT47" s="169"/>
      <c r="OLU47" s="171"/>
      <c r="OLV47" s="169"/>
      <c r="OLW47" s="171"/>
      <c r="OLX47" s="169"/>
      <c r="OLY47" s="171"/>
      <c r="OLZ47" s="169"/>
      <c r="OMA47" s="171"/>
      <c r="OMB47" s="169"/>
      <c r="OMC47" s="171"/>
      <c r="OMD47" s="169"/>
      <c r="OME47" s="171"/>
      <c r="OMF47" s="169"/>
      <c r="OMG47" s="171"/>
      <c r="OMH47" s="169"/>
      <c r="OMI47" s="171"/>
      <c r="OMJ47" s="169"/>
      <c r="OMK47" s="171"/>
      <c r="OML47" s="169"/>
      <c r="OMM47" s="171"/>
      <c r="OMN47" s="169"/>
      <c r="OMO47" s="171"/>
      <c r="OMP47" s="169"/>
      <c r="OMQ47" s="171"/>
      <c r="OMR47" s="169"/>
      <c r="OMS47" s="171"/>
      <c r="OMT47" s="169"/>
      <c r="OMU47" s="171"/>
      <c r="OMV47" s="169"/>
      <c r="OMW47" s="171"/>
      <c r="OMX47" s="169"/>
      <c r="OMY47" s="171"/>
      <c r="OMZ47" s="169"/>
      <c r="ONA47" s="171"/>
      <c r="ONB47" s="169"/>
      <c r="ONC47" s="171"/>
      <c r="OND47" s="169"/>
      <c r="ONE47" s="171"/>
      <c r="ONF47" s="169"/>
      <c r="ONG47" s="171"/>
      <c r="ONH47" s="169"/>
      <c r="ONI47" s="171"/>
      <c r="ONJ47" s="169"/>
      <c r="ONK47" s="171"/>
      <c r="ONL47" s="169"/>
      <c r="ONM47" s="171"/>
      <c r="ONN47" s="169"/>
      <c r="ONO47" s="171"/>
      <c r="ONP47" s="169"/>
      <c r="ONQ47" s="171"/>
      <c r="ONR47" s="169"/>
      <c r="ONS47" s="171"/>
      <c r="ONT47" s="169"/>
      <c r="ONU47" s="171"/>
      <c r="ONV47" s="169"/>
      <c r="ONW47" s="171"/>
      <c r="ONX47" s="169"/>
      <c r="ONY47" s="171"/>
      <c r="ONZ47" s="169"/>
      <c r="OOA47" s="171"/>
      <c r="OOB47" s="169"/>
      <c r="OOC47" s="171"/>
      <c r="OOD47" s="169"/>
      <c r="OOE47" s="171"/>
      <c r="OOF47" s="169"/>
      <c r="OOG47" s="171"/>
      <c r="OOH47" s="169"/>
      <c r="OOI47" s="171"/>
      <c r="OOJ47" s="169"/>
      <c r="OOK47" s="171"/>
      <c r="OOL47" s="169"/>
      <c r="OOM47" s="171"/>
      <c r="OON47" s="169"/>
      <c r="OOO47" s="171"/>
      <c r="OOP47" s="169"/>
      <c r="OOQ47" s="171"/>
      <c r="OOR47" s="169"/>
      <c r="OOS47" s="171"/>
      <c r="OOT47" s="169"/>
      <c r="OOU47" s="171"/>
      <c r="OOV47" s="169"/>
      <c r="OOW47" s="171"/>
      <c r="OOX47" s="169"/>
      <c r="OOY47" s="171"/>
      <c r="OOZ47" s="169"/>
      <c r="OPA47" s="171"/>
      <c r="OPB47" s="169"/>
      <c r="OPC47" s="171"/>
      <c r="OPD47" s="169"/>
      <c r="OPE47" s="171"/>
      <c r="OPF47" s="169"/>
      <c r="OPG47" s="171"/>
      <c r="OPH47" s="169"/>
      <c r="OPI47" s="171"/>
      <c r="OPJ47" s="169"/>
      <c r="OPK47" s="171"/>
      <c r="OPL47" s="169"/>
      <c r="OPM47" s="171"/>
      <c r="OPN47" s="169"/>
      <c r="OPO47" s="171"/>
      <c r="OPP47" s="169"/>
      <c r="OPQ47" s="171"/>
      <c r="OPR47" s="169"/>
      <c r="OPS47" s="171"/>
      <c r="OPT47" s="169"/>
      <c r="OPU47" s="171"/>
      <c r="OPV47" s="169"/>
      <c r="OPW47" s="171"/>
      <c r="OPX47" s="169"/>
      <c r="OPY47" s="171"/>
      <c r="OPZ47" s="169"/>
      <c r="OQA47" s="171"/>
      <c r="OQB47" s="169"/>
      <c r="OQC47" s="171"/>
      <c r="OQD47" s="169"/>
      <c r="OQE47" s="171"/>
      <c r="OQF47" s="169"/>
      <c r="OQG47" s="171"/>
      <c r="OQH47" s="169"/>
      <c r="OQI47" s="171"/>
      <c r="OQJ47" s="169"/>
      <c r="OQK47" s="171"/>
      <c r="OQL47" s="169"/>
      <c r="OQM47" s="171"/>
      <c r="OQN47" s="169"/>
      <c r="OQO47" s="171"/>
      <c r="OQP47" s="169"/>
      <c r="OQQ47" s="171"/>
      <c r="OQR47" s="169"/>
      <c r="OQS47" s="171"/>
      <c r="OQT47" s="169"/>
      <c r="OQU47" s="171"/>
      <c r="OQV47" s="169"/>
      <c r="OQW47" s="171"/>
      <c r="OQX47" s="169"/>
      <c r="OQY47" s="171"/>
      <c r="OQZ47" s="169"/>
      <c r="ORA47" s="171"/>
      <c r="ORB47" s="169"/>
      <c r="ORC47" s="171"/>
      <c r="ORD47" s="169"/>
      <c r="ORE47" s="171"/>
      <c r="ORF47" s="169"/>
      <c r="ORG47" s="171"/>
      <c r="ORH47" s="169"/>
      <c r="ORI47" s="171"/>
      <c r="ORJ47" s="169"/>
      <c r="ORK47" s="171"/>
      <c r="ORL47" s="169"/>
      <c r="ORM47" s="171"/>
      <c r="ORN47" s="169"/>
      <c r="ORO47" s="171"/>
      <c r="ORP47" s="169"/>
      <c r="ORQ47" s="171"/>
      <c r="ORR47" s="169"/>
      <c r="ORS47" s="171"/>
      <c r="ORT47" s="169"/>
      <c r="ORU47" s="171"/>
      <c r="ORV47" s="169"/>
      <c r="ORW47" s="171"/>
      <c r="ORX47" s="169"/>
      <c r="ORY47" s="171"/>
      <c r="ORZ47" s="169"/>
      <c r="OSA47" s="171"/>
      <c r="OSB47" s="169"/>
      <c r="OSC47" s="171"/>
      <c r="OSD47" s="169"/>
      <c r="OSE47" s="171"/>
      <c r="OSF47" s="169"/>
      <c r="OSG47" s="171"/>
      <c r="OSH47" s="169"/>
      <c r="OSI47" s="171"/>
      <c r="OSJ47" s="169"/>
      <c r="OSK47" s="171"/>
      <c r="OSL47" s="169"/>
      <c r="OSM47" s="171"/>
      <c r="OSN47" s="169"/>
      <c r="OSO47" s="171"/>
      <c r="OSP47" s="169"/>
      <c r="OSQ47" s="171"/>
      <c r="OSR47" s="169"/>
      <c r="OSS47" s="171"/>
      <c r="OST47" s="169"/>
      <c r="OSU47" s="171"/>
      <c r="OSV47" s="169"/>
      <c r="OSW47" s="171"/>
      <c r="OSX47" s="169"/>
      <c r="OSY47" s="171"/>
      <c r="OSZ47" s="169"/>
      <c r="OTA47" s="171"/>
      <c r="OTB47" s="169"/>
      <c r="OTC47" s="171"/>
      <c r="OTD47" s="169"/>
      <c r="OTE47" s="171"/>
      <c r="OTF47" s="169"/>
      <c r="OTG47" s="171"/>
      <c r="OTH47" s="169"/>
      <c r="OTI47" s="171"/>
      <c r="OTJ47" s="169"/>
      <c r="OTK47" s="171"/>
      <c r="OTL47" s="169"/>
      <c r="OTM47" s="171"/>
      <c r="OTN47" s="169"/>
      <c r="OTO47" s="171"/>
      <c r="OTP47" s="169"/>
      <c r="OTQ47" s="171"/>
      <c r="OTR47" s="169"/>
      <c r="OTS47" s="171"/>
      <c r="OTT47" s="169"/>
      <c r="OTU47" s="171"/>
      <c r="OTV47" s="169"/>
      <c r="OTW47" s="171"/>
      <c r="OTX47" s="169"/>
      <c r="OTY47" s="171"/>
      <c r="OTZ47" s="169"/>
      <c r="OUA47" s="171"/>
      <c r="OUB47" s="169"/>
      <c r="OUC47" s="171"/>
      <c r="OUD47" s="169"/>
      <c r="OUE47" s="171"/>
      <c r="OUF47" s="169"/>
      <c r="OUG47" s="171"/>
      <c r="OUH47" s="169"/>
      <c r="OUI47" s="171"/>
      <c r="OUJ47" s="169"/>
      <c r="OUK47" s="171"/>
      <c r="OUL47" s="169"/>
      <c r="OUM47" s="171"/>
      <c r="OUN47" s="169"/>
      <c r="OUO47" s="171"/>
      <c r="OUP47" s="169"/>
      <c r="OUQ47" s="171"/>
      <c r="OUR47" s="169"/>
      <c r="OUS47" s="171"/>
      <c r="OUT47" s="169"/>
      <c r="OUU47" s="171"/>
      <c r="OUV47" s="169"/>
      <c r="OUW47" s="171"/>
      <c r="OUX47" s="169"/>
      <c r="OUY47" s="171"/>
      <c r="OUZ47" s="169"/>
      <c r="OVA47" s="171"/>
      <c r="OVB47" s="169"/>
      <c r="OVC47" s="171"/>
      <c r="OVD47" s="169"/>
      <c r="OVE47" s="171"/>
      <c r="OVF47" s="169"/>
      <c r="OVG47" s="171"/>
      <c r="OVH47" s="169"/>
      <c r="OVI47" s="171"/>
      <c r="OVJ47" s="169"/>
      <c r="OVK47" s="171"/>
      <c r="OVL47" s="169"/>
      <c r="OVM47" s="171"/>
      <c r="OVN47" s="169"/>
      <c r="OVO47" s="171"/>
      <c r="OVP47" s="169"/>
      <c r="OVQ47" s="171"/>
      <c r="OVR47" s="169"/>
      <c r="OVS47" s="171"/>
      <c r="OVT47" s="169"/>
      <c r="OVU47" s="171"/>
      <c r="OVV47" s="169"/>
      <c r="OVW47" s="171"/>
      <c r="OVX47" s="169"/>
      <c r="OVY47" s="171"/>
      <c r="OVZ47" s="169"/>
      <c r="OWA47" s="171"/>
      <c r="OWB47" s="169"/>
      <c r="OWC47" s="171"/>
      <c r="OWD47" s="169"/>
      <c r="OWE47" s="171"/>
      <c r="OWF47" s="169"/>
      <c r="OWG47" s="171"/>
      <c r="OWH47" s="169"/>
      <c r="OWI47" s="171"/>
      <c r="OWJ47" s="169"/>
      <c r="OWK47" s="171"/>
      <c r="OWL47" s="169"/>
      <c r="OWM47" s="171"/>
      <c r="OWN47" s="169"/>
      <c r="OWO47" s="171"/>
      <c r="OWP47" s="169"/>
      <c r="OWQ47" s="171"/>
      <c r="OWR47" s="169"/>
      <c r="OWS47" s="171"/>
      <c r="OWT47" s="169"/>
      <c r="OWU47" s="171"/>
      <c r="OWV47" s="169"/>
      <c r="OWW47" s="171"/>
      <c r="OWX47" s="169"/>
      <c r="OWY47" s="171"/>
      <c r="OWZ47" s="169"/>
      <c r="OXA47" s="171"/>
      <c r="OXB47" s="169"/>
      <c r="OXC47" s="171"/>
      <c r="OXD47" s="169"/>
      <c r="OXE47" s="171"/>
      <c r="OXF47" s="169"/>
      <c r="OXG47" s="171"/>
      <c r="OXH47" s="169"/>
      <c r="OXI47" s="171"/>
      <c r="OXJ47" s="169"/>
      <c r="OXK47" s="171"/>
      <c r="OXL47" s="169"/>
      <c r="OXM47" s="171"/>
      <c r="OXN47" s="169"/>
      <c r="OXO47" s="171"/>
      <c r="OXP47" s="169"/>
      <c r="OXQ47" s="171"/>
      <c r="OXR47" s="169"/>
      <c r="OXS47" s="171"/>
      <c r="OXT47" s="169"/>
      <c r="OXU47" s="171"/>
      <c r="OXV47" s="169"/>
      <c r="OXW47" s="171"/>
      <c r="OXX47" s="169"/>
      <c r="OXY47" s="171"/>
      <c r="OXZ47" s="169"/>
      <c r="OYA47" s="171"/>
      <c r="OYB47" s="169"/>
      <c r="OYC47" s="171"/>
      <c r="OYD47" s="169"/>
      <c r="OYE47" s="171"/>
      <c r="OYF47" s="169"/>
      <c r="OYG47" s="171"/>
      <c r="OYH47" s="169"/>
      <c r="OYI47" s="171"/>
      <c r="OYJ47" s="169"/>
      <c r="OYK47" s="171"/>
      <c r="OYL47" s="169"/>
      <c r="OYM47" s="171"/>
      <c r="OYN47" s="169"/>
      <c r="OYO47" s="171"/>
      <c r="OYP47" s="169"/>
      <c r="OYQ47" s="171"/>
      <c r="OYR47" s="169"/>
      <c r="OYS47" s="171"/>
      <c r="OYT47" s="169"/>
      <c r="OYU47" s="171"/>
      <c r="OYV47" s="169"/>
      <c r="OYW47" s="171"/>
      <c r="OYX47" s="169"/>
      <c r="OYY47" s="171"/>
      <c r="OYZ47" s="169"/>
      <c r="OZA47" s="171"/>
      <c r="OZB47" s="169"/>
      <c r="OZC47" s="171"/>
      <c r="OZD47" s="169"/>
      <c r="OZE47" s="171"/>
      <c r="OZF47" s="169"/>
      <c r="OZG47" s="171"/>
      <c r="OZH47" s="169"/>
      <c r="OZI47" s="171"/>
      <c r="OZJ47" s="169"/>
      <c r="OZK47" s="171"/>
      <c r="OZL47" s="169"/>
      <c r="OZM47" s="171"/>
      <c r="OZN47" s="169"/>
      <c r="OZO47" s="171"/>
      <c r="OZP47" s="169"/>
      <c r="OZQ47" s="171"/>
      <c r="OZR47" s="169"/>
      <c r="OZS47" s="171"/>
      <c r="OZT47" s="169"/>
      <c r="OZU47" s="171"/>
      <c r="OZV47" s="169"/>
      <c r="OZW47" s="171"/>
      <c r="OZX47" s="169"/>
      <c r="OZY47" s="171"/>
      <c r="OZZ47" s="169"/>
      <c r="PAA47" s="171"/>
      <c r="PAB47" s="169"/>
      <c r="PAC47" s="171"/>
      <c r="PAD47" s="169"/>
      <c r="PAE47" s="171"/>
      <c r="PAF47" s="169"/>
      <c r="PAG47" s="171"/>
      <c r="PAH47" s="169"/>
      <c r="PAI47" s="171"/>
      <c r="PAJ47" s="169"/>
      <c r="PAK47" s="171"/>
      <c r="PAL47" s="169"/>
      <c r="PAM47" s="171"/>
      <c r="PAN47" s="169"/>
      <c r="PAO47" s="171"/>
      <c r="PAP47" s="169"/>
      <c r="PAQ47" s="171"/>
      <c r="PAR47" s="169"/>
      <c r="PAS47" s="171"/>
      <c r="PAT47" s="169"/>
      <c r="PAU47" s="171"/>
      <c r="PAV47" s="169"/>
      <c r="PAW47" s="171"/>
      <c r="PAX47" s="169"/>
      <c r="PAY47" s="171"/>
      <c r="PAZ47" s="169"/>
      <c r="PBA47" s="171"/>
      <c r="PBB47" s="169"/>
      <c r="PBC47" s="171"/>
      <c r="PBD47" s="169"/>
      <c r="PBE47" s="171"/>
      <c r="PBF47" s="169"/>
      <c r="PBG47" s="171"/>
      <c r="PBH47" s="169"/>
      <c r="PBI47" s="171"/>
      <c r="PBJ47" s="169"/>
      <c r="PBK47" s="171"/>
      <c r="PBL47" s="169"/>
      <c r="PBM47" s="171"/>
      <c r="PBN47" s="169"/>
      <c r="PBO47" s="171"/>
      <c r="PBP47" s="169"/>
      <c r="PBQ47" s="171"/>
      <c r="PBR47" s="169"/>
      <c r="PBS47" s="171"/>
      <c r="PBT47" s="169"/>
      <c r="PBU47" s="171"/>
      <c r="PBV47" s="169"/>
      <c r="PBW47" s="171"/>
      <c r="PBX47" s="169"/>
      <c r="PBY47" s="171"/>
      <c r="PBZ47" s="169"/>
      <c r="PCA47" s="171"/>
      <c r="PCB47" s="169"/>
      <c r="PCC47" s="171"/>
      <c r="PCD47" s="169"/>
      <c r="PCE47" s="171"/>
      <c r="PCF47" s="169"/>
      <c r="PCG47" s="171"/>
      <c r="PCH47" s="169"/>
      <c r="PCI47" s="171"/>
      <c r="PCJ47" s="169"/>
      <c r="PCK47" s="171"/>
      <c r="PCL47" s="169"/>
      <c r="PCM47" s="171"/>
      <c r="PCN47" s="169"/>
      <c r="PCO47" s="171"/>
      <c r="PCP47" s="169"/>
      <c r="PCQ47" s="171"/>
      <c r="PCR47" s="169"/>
      <c r="PCS47" s="171"/>
      <c r="PCT47" s="169"/>
      <c r="PCU47" s="171"/>
      <c r="PCV47" s="169"/>
      <c r="PCW47" s="171"/>
      <c r="PCX47" s="169"/>
      <c r="PCY47" s="171"/>
      <c r="PCZ47" s="169"/>
      <c r="PDA47" s="171"/>
      <c r="PDB47" s="169"/>
      <c r="PDC47" s="171"/>
      <c r="PDD47" s="169"/>
      <c r="PDE47" s="171"/>
      <c r="PDF47" s="169"/>
      <c r="PDG47" s="171"/>
      <c r="PDH47" s="169"/>
      <c r="PDI47" s="171"/>
      <c r="PDJ47" s="169"/>
      <c r="PDK47" s="171"/>
      <c r="PDL47" s="169"/>
      <c r="PDM47" s="171"/>
      <c r="PDN47" s="169"/>
      <c r="PDO47" s="171"/>
      <c r="PDP47" s="169"/>
      <c r="PDQ47" s="171"/>
      <c r="PDR47" s="169"/>
      <c r="PDS47" s="171"/>
      <c r="PDT47" s="169"/>
      <c r="PDU47" s="171"/>
      <c r="PDV47" s="169"/>
      <c r="PDW47" s="171"/>
      <c r="PDX47" s="169"/>
      <c r="PDY47" s="171"/>
      <c r="PDZ47" s="169"/>
      <c r="PEA47" s="171"/>
      <c r="PEB47" s="169"/>
      <c r="PEC47" s="171"/>
      <c r="PED47" s="169"/>
      <c r="PEE47" s="171"/>
      <c r="PEF47" s="169"/>
      <c r="PEG47" s="171"/>
      <c r="PEH47" s="169"/>
      <c r="PEI47" s="171"/>
      <c r="PEJ47" s="169"/>
      <c r="PEK47" s="171"/>
      <c r="PEL47" s="169"/>
      <c r="PEM47" s="171"/>
      <c r="PEN47" s="169"/>
      <c r="PEO47" s="171"/>
      <c r="PEP47" s="169"/>
      <c r="PEQ47" s="171"/>
      <c r="PER47" s="169"/>
      <c r="PES47" s="171"/>
      <c r="PET47" s="169"/>
      <c r="PEU47" s="171"/>
      <c r="PEV47" s="169"/>
      <c r="PEW47" s="171"/>
      <c r="PEX47" s="169"/>
      <c r="PEY47" s="171"/>
      <c r="PEZ47" s="169"/>
      <c r="PFA47" s="171"/>
      <c r="PFB47" s="169"/>
      <c r="PFC47" s="171"/>
      <c r="PFD47" s="169"/>
      <c r="PFE47" s="171"/>
      <c r="PFF47" s="169"/>
      <c r="PFG47" s="171"/>
      <c r="PFH47" s="169"/>
      <c r="PFI47" s="171"/>
      <c r="PFJ47" s="169"/>
      <c r="PFK47" s="171"/>
      <c r="PFL47" s="169"/>
      <c r="PFM47" s="171"/>
      <c r="PFN47" s="169"/>
      <c r="PFO47" s="171"/>
      <c r="PFP47" s="169"/>
      <c r="PFQ47" s="171"/>
      <c r="PFR47" s="169"/>
      <c r="PFS47" s="171"/>
      <c r="PFT47" s="169"/>
      <c r="PFU47" s="171"/>
      <c r="PFV47" s="169"/>
      <c r="PFW47" s="171"/>
      <c r="PFX47" s="169"/>
      <c r="PFY47" s="171"/>
      <c r="PFZ47" s="169"/>
      <c r="PGA47" s="171"/>
      <c r="PGB47" s="169"/>
      <c r="PGC47" s="171"/>
      <c r="PGD47" s="169"/>
      <c r="PGE47" s="171"/>
      <c r="PGF47" s="169"/>
      <c r="PGG47" s="171"/>
      <c r="PGH47" s="169"/>
      <c r="PGI47" s="171"/>
      <c r="PGJ47" s="169"/>
      <c r="PGK47" s="171"/>
      <c r="PGL47" s="169"/>
      <c r="PGM47" s="171"/>
      <c r="PGN47" s="169"/>
      <c r="PGO47" s="171"/>
      <c r="PGP47" s="169"/>
      <c r="PGQ47" s="171"/>
      <c r="PGR47" s="169"/>
      <c r="PGS47" s="171"/>
      <c r="PGT47" s="169"/>
      <c r="PGU47" s="171"/>
      <c r="PGV47" s="169"/>
      <c r="PGW47" s="171"/>
      <c r="PGX47" s="169"/>
      <c r="PGY47" s="171"/>
      <c r="PGZ47" s="169"/>
      <c r="PHA47" s="171"/>
      <c r="PHB47" s="169"/>
      <c r="PHC47" s="171"/>
      <c r="PHD47" s="169"/>
      <c r="PHE47" s="171"/>
      <c r="PHF47" s="169"/>
      <c r="PHG47" s="171"/>
      <c r="PHH47" s="169"/>
      <c r="PHI47" s="171"/>
      <c r="PHJ47" s="169"/>
      <c r="PHK47" s="171"/>
      <c r="PHL47" s="169"/>
      <c r="PHM47" s="171"/>
      <c r="PHN47" s="169"/>
      <c r="PHO47" s="171"/>
      <c r="PHP47" s="169"/>
      <c r="PHQ47" s="171"/>
      <c r="PHR47" s="169"/>
      <c r="PHS47" s="171"/>
      <c r="PHT47" s="169"/>
      <c r="PHU47" s="171"/>
      <c r="PHV47" s="169"/>
      <c r="PHW47" s="171"/>
      <c r="PHX47" s="169"/>
      <c r="PHY47" s="171"/>
      <c r="PHZ47" s="169"/>
      <c r="PIA47" s="171"/>
      <c r="PIB47" s="169"/>
      <c r="PIC47" s="171"/>
      <c r="PID47" s="169"/>
      <c r="PIE47" s="171"/>
      <c r="PIF47" s="169"/>
      <c r="PIG47" s="171"/>
      <c r="PIH47" s="169"/>
      <c r="PII47" s="171"/>
      <c r="PIJ47" s="169"/>
      <c r="PIK47" s="171"/>
      <c r="PIL47" s="169"/>
      <c r="PIM47" s="171"/>
      <c r="PIN47" s="169"/>
      <c r="PIO47" s="171"/>
      <c r="PIP47" s="169"/>
      <c r="PIQ47" s="171"/>
      <c r="PIR47" s="169"/>
      <c r="PIS47" s="171"/>
      <c r="PIT47" s="169"/>
      <c r="PIU47" s="171"/>
      <c r="PIV47" s="169"/>
      <c r="PIW47" s="171"/>
      <c r="PIX47" s="169"/>
      <c r="PIY47" s="171"/>
      <c r="PIZ47" s="169"/>
      <c r="PJA47" s="171"/>
      <c r="PJB47" s="169"/>
      <c r="PJC47" s="171"/>
      <c r="PJD47" s="169"/>
      <c r="PJE47" s="171"/>
      <c r="PJF47" s="169"/>
      <c r="PJG47" s="171"/>
      <c r="PJH47" s="169"/>
      <c r="PJI47" s="171"/>
      <c r="PJJ47" s="169"/>
      <c r="PJK47" s="171"/>
      <c r="PJL47" s="169"/>
      <c r="PJM47" s="171"/>
      <c r="PJN47" s="169"/>
      <c r="PJO47" s="171"/>
      <c r="PJP47" s="169"/>
      <c r="PJQ47" s="171"/>
      <c r="PJR47" s="169"/>
      <c r="PJS47" s="171"/>
      <c r="PJT47" s="169"/>
      <c r="PJU47" s="171"/>
      <c r="PJV47" s="169"/>
      <c r="PJW47" s="171"/>
      <c r="PJX47" s="169"/>
      <c r="PJY47" s="171"/>
      <c r="PJZ47" s="169"/>
      <c r="PKA47" s="171"/>
      <c r="PKB47" s="169"/>
      <c r="PKC47" s="171"/>
      <c r="PKD47" s="169"/>
      <c r="PKE47" s="171"/>
      <c r="PKF47" s="169"/>
      <c r="PKG47" s="171"/>
      <c r="PKH47" s="169"/>
      <c r="PKI47" s="171"/>
      <c r="PKJ47" s="169"/>
      <c r="PKK47" s="171"/>
      <c r="PKL47" s="169"/>
      <c r="PKM47" s="171"/>
      <c r="PKN47" s="169"/>
      <c r="PKO47" s="171"/>
      <c r="PKP47" s="169"/>
      <c r="PKQ47" s="171"/>
      <c r="PKR47" s="169"/>
      <c r="PKS47" s="171"/>
      <c r="PKT47" s="169"/>
      <c r="PKU47" s="171"/>
      <c r="PKV47" s="169"/>
      <c r="PKW47" s="171"/>
      <c r="PKX47" s="169"/>
      <c r="PKY47" s="171"/>
      <c r="PKZ47" s="169"/>
      <c r="PLA47" s="171"/>
      <c r="PLB47" s="169"/>
      <c r="PLC47" s="171"/>
      <c r="PLD47" s="169"/>
      <c r="PLE47" s="171"/>
      <c r="PLF47" s="169"/>
      <c r="PLG47" s="171"/>
      <c r="PLH47" s="169"/>
      <c r="PLI47" s="171"/>
      <c r="PLJ47" s="169"/>
      <c r="PLK47" s="171"/>
      <c r="PLL47" s="169"/>
      <c r="PLM47" s="171"/>
      <c r="PLN47" s="169"/>
      <c r="PLO47" s="171"/>
      <c r="PLP47" s="169"/>
      <c r="PLQ47" s="171"/>
      <c r="PLR47" s="169"/>
      <c r="PLS47" s="171"/>
      <c r="PLT47" s="169"/>
      <c r="PLU47" s="171"/>
      <c r="PLV47" s="169"/>
      <c r="PLW47" s="171"/>
      <c r="PLX47" s="169"/>
      <c r="PLY47" s="171"/>
      <c r="PLZ47" s="169"/>
      <c r="PMA47" s="171"/>
      <c r="PMB47" s="169"/>
      <c r="PMC47" s="171"/>
      <c r="PMD47" s="169"/>
      <c r="PME47" s="171"/>
      <c r="PMF47" s="169"/>
      <c r="PMG47" s="171"/>
      <c r="PMH47" s="169"/>
      <c r="PMI47" s="171"/>
      <c r="PMJ47" s="169"/>
      <c r="PMK47" s="171"/>
      <c r="PML47" s="169"/>
      <c r="PMM47" s="171"/>
      <c r="PMN47" s="169"/>
      <c r="PMO47" s="171"/>
      <c r="PMP47" s="169"/>
      <c r="PMQ47" s="171"/>
      <c r="PMR47" s="169"/>
      <c r="PMS47" s="171"/>
      <c r="PMT47" s="169"/>
      <c r="PMU47" s="171"/>
      <c r="PMV47" s="169"/>
      <c r="PMW47" s="171"/>
      <c r="PMX47" s="169"/>
      <c r="PMY47" s="171"/>
      <c r="PMZ47" s="169"/>
      <c r="PNA47" s="171"/>
      <c r="PNB47" s="169"/>
      <c r="PNC47" s="171"/>
      <c r="PND47" s="169"/>
      <c r="PNE47" s="171"/>
      <c r="PNF47" s="169"/>
      <c r="PNG47" s="171"/>
      <c r="PNH47" s="169"/>
      <c r="PNI47" s="171"/>
      <c r="PNJ47" s="169"/>
      <c r="PNK47" s="171"/>
      <c r="PNL47" s="169"/>
      <c r="PNM47" s="171"/>
      <c r="PNN47" s="169"/>
      <c r="PNO47" s="171"/>
      <c r="PNP47" s="169"/>
      <c r="PNQ47" s="171"/>
      <c r="PNR47" s="169"/>
      <c r="PNS47" s="171"/>
      <c r="PNT47" s="169"/>
      <c r="PNU47" s="171"/>
      <c r="PNV47" s="169"/>
      <c r="PNW47" s="171"/>
      <c r="PNX47" s="169"/>
      <c r="PNY47" s="171"/>
      <c r="PNZ47" s="169"/>
      <c r="POA47" s="171"/>
      <c r="POB47" s="169"/>
      <c r="POC47" s="171"/>
      <c r="POD47" s="169"/>
      <c r="POE47" s="171"/>
      <c r="POF47" s="169"/>
      <c r="POG47" s="171"/>
      <c r="POH47" s="169"/>
      <c r="POI47" s="171"/>
      <c r="POJ47" s="169"/>
      <c r="POK47" s="171"/>
      <c r="POL47" s="169"/>
      <c r="POM47" s="171"/>
      <c r="PON47" s="169"/>
      <c r="POO47" s="171"/>
      <c r="POP47" s="169"/>
      <c r="POQ47" s="171"/>
      <c r="POR47" s="169"/>
      <c r="POS47" s="171"/>
      <c r="POT47" s="169"/>
      <c r="POU47" s="171"/>
      <c r="POV47" s="169"/>
      <c r="POW47" s="171"/>
      <c r="POX47" s="169"/>
      <c r="POY47" s="171"/>
      <c r="POZ47" s="169"/>
      <c r="PPA47" s="171"/>
      <c r="PPB47" s="169"/>
      <c r="PPC47" s="171"/>
      <c r="PPD47" s="169"/>
      <c r="PPE47" s="171"/>
      <c r="PPF47" s="169"/>
      <c r="PPG47" s="171"/>
      <c r="PPH47" s="169"/>
      <c r="PPI47" s="171"/>
      <c r="PPJ47" s="169"/>
      <c r="PPK47" s="171"/>
      <c r="PPL47" s="169"/>
      <c r="PPM47" s="171"/>
      <c r="PPN47" s="169"/>
      <c r="PPO47" s="171"/>
      <c r="PPP47" s="169"/>
      <c r="PPQ47" s="171"/>
      <c r="PPR47" s="169"/>
      <c r="PPS47" s="171"/>
      <c r="PPT47" s="169"/>
      <c r="PPU47" s="171"/>
      <c r="PPV47" s="169"/>
      <c r="PPW47" s="171"/>
      <c r="PPX47" s="169"/>
      <c r="PPY47" s="171"/>
      <c r="PPZ47" s="169"/>
      <c r="PQA47" s="171"/>
      <c r="PQB47" s="169"/>
      <c r="PQC47" s="171"/>
      <c r="PQD47" s="169"/>
      <c r="PQE47" s="171"/>
      <c r="PQF47" s="169"/>
      <c r="PQG47" s="171"/>
      <c r="PQH47" s="169"/>
      <c r="PQI47" s="171"/>
      <c r="PQJ47" s="169"/>
      <c r="PQK47" s="171"/>
      <c r="PQL47" s="169"/>
      <c r="PQM47" s="171"/>
      <c r="PQN47" s="169"/>
      <c r="PQO47" s="171"/>
      <c r="PQP47" s="169"/>
      <c r="PQQ47" s="171"/>
      <c r="PQR47" s="169"/>
      <c r="PQS47" s="171"/>
      <c r="PQT47" s="169"/>
      <c r="PQU47" s="171"/>
      <c r="PQV47" s="169"/>
      <c r="PQW47" s="171"/>
      <c r="PQX47" s="169"/>
      <c r="PQY47" s="171"/>
      <c r="PQZ47" s="169"/>
      <c r="PRA47" s="171"/>
      <c r="PRB47" s="169"/>
      <c r="PRC47" s="171"/>
      <c r="PRD47" s="169"/>
      <c r="PRE47" s="171"/>
      <c r="PRF47" s="169"/>
      <c r="PRG47" s="171"/>
      <c r="PRH47" s="169"/>
      <c r="PRI47" s="171"/>
      <c r="PRJ47" s="169"/>
      <c r="PRK47" s="171"/>
      <c r="PRL47" s="169"/>
      <c r="PRM47" s="171"/>
      <c r="PRN47" s="169"/>
      <c r="PRO47" s="171"/>
      <c r="PRP47" s="169"/>
      <c r="PRQ47" s="171"/>
      <c r="PRR47" s="169"/>
      <c r="PRS47" s="171"/>
      <c r="PRT47" s="169"/>
      <c r="PRU47" s="171"/>
      <c r="PRV47" s="169"/>
      <c r="PRW47" s="171"/>
      <c r="PRX47" s="169"/>
      <c r="PRY47" s="171"/>
      <c r="PRZ47" s="169"/>
      <c r="PSA47" s="171"/>
      <c r="PSB47" s="169"/>
      <c r="PSC47" s="171"/>
      <c r="PSD47" s="169"/>
      <c r="PSE47" s="171"/>
      <c r="PSF47" s="169"/>
      <c r="PSG47" s="171"/>
      <c r="PSH47" s="169"/>
      <c r="PSI47" s="171"/>
      <c r="PSJ47" s="169"/>
      <c r="PSK47" s="171"/>
      <c r="PSL47" s="169"/>
      <c r="PSM47" s="171"/>
      <c r="PSN47" s="169"/>
      <c r="PSO47" s="171"/>
      <c r="PSP47" s="169"/>
      <c r="PSQ47" s="171"/>
      <c r="PSR47" s="169"/>
      <c r="PSS47" s="171"/>
      <c r="PST47" s="169"/>
      <c r="PSU47" s="171"/>
      <c r="PSV47" s="169"/>
      <c r="PSW47" s="171"/>
      <c r="PSX47" s="169"/>
      <c r="PSY47" s="171"/>
      <c r="PSZ47" s="169"/>
      <c r="PTA47" s="171"/>
      <c r="PTB47" s="169"/>
      <c r="PTC47" s="171"/>
      <c r="PTD47" s="169"/>
      <c r="PTE47" s="171"/>
      <c r="PTF47" s="169"/>
      <c r="PTG47" s="171"/>
      <c r="PTH47" s="169"/>
      <c r="PTI47" s="171"/>
      <c r="PTJ47" s="169"/>
      <c r="PTK47" s="171"/>
      <c r="PTL47" s="169"/>
      <c r="PTM47" s="171"/>
      <c r="PTN47" s="169"/>
      <c r="PTO47" s="171"/>
      <c r="PTP47" s="169"/>
      <c r="PTQ47" s="171"/>
      <c r="PTR47" s="169"/>
      <c r="PTS47" s="171"/>
      <c r="PTT47" s="169"/>
      <c r="PTU47" s="171"/>
      <c r="PTV47" s="169"/>
      <c r="PTW47" s="171"/>
      <c r="PTX47" s="169"/>
      <c r="PTY47" s="171"/>
      <c r="PTZ47" s="169"/>
      <c r="PUA47" s="171"/>
      <c r="PUB47" s="169"/>
      <c r="PUC47" s="171"/>
      <c r="PUD47" s="169"/>
      <c r="PUE47" s="171"/>
      <c r="PUF47" s="169"/>
      <c r="PUG47" s="171"/>
      <c r="PUH47" s="169"/>
      <c r="PUI47" s="171"/>
      <c r="PUJ47" s="169"/>
      <c r="PUK47" s="171"/>
      <c r="PUL47" s="169"/>
      <c r="PUM47" s="171"/>
      <c r="PUN47" s="169"/>
      <c r="PUO47" s="171"/>
      <c r="PUP47" s="169"/>
      <c r="PUQ47" s="171"/>
      <c r="PUR47" s="169"/>
      <c r="PUS47" s="171"/>
      <c r="PUT47" s="169"/>
      <c r="PUU47" s="171"/>
      <c r="PUV47" s="169"/>
      <c r="PUW47" s="171"/>
      <c r="PUX47" s="169"/>
      <c r="PUY47" s="171"/>
      <c r="PUZ47" s="169"/>
      <c r="PVA47" s="171"/>
      <c r="PVB47" s="169"/>
      <c r="PVC47" s="171"/>
      <c r="PVD47" s="169"/>
      <c r="PVE47" s="171"/>
      <c r="PVF47" s="169"/>
      <c r="PVG47" s="171"/>
      <c r="PVH47" s="169"/>
      <c r="PVI47" s="171"/>
      <c r="PVJ47" s="169"/>
      <c r="PVK47" s="171"/>
      <c r="PVL47" s="169"/>
      <c r="PVM47" s="171"/>
      <c r="PVN47" s="169"/>
      <c r="PVO47" s="171"/>
      <c r="PVP47" s="169"/>
      <c r="PVQ47" s="171"/>
      <c r="PVR47" s="169"/>
      <c r="PVS47" s="171"/>
      <c r="PVT47" s="169"/>
      <c r="PVU47" s="171"/>
      <c r="PVV47" s="169"/>
      <c r="PVW47" s="171"/>
      <c r="PVX47" s="169"/>
      <c r="PVY47" s="171"/>
      <c r="PVZ47" s="169"/>
      <c r="PWA47" s="171"/>
      <c r="PWB47" s="169"/>
      <c r="PWC47" s="171"/>
      <c r="PWD47" s="169"/>
      <c r="PWE47" s="171"/>
      <c r="PWF47" s="169"/>
      <c r="PWG47" s="171"/>
      <c r="PWH47" s="169"/>
      <c r="PWI47" s="171"/>
      <c r="PWJ47" s="169"/>
      <c r="PWK47" s="171"/>
      <c r="PWL47" s="169"/>
      <c r="PWM47" s="171"/>
      <c r="PWN47" s="169"/>
      <c r="PWO47" s="171"/>
      <c r="PWP47" s="169"/>
      <c r="PWQ47" s="171"/>
      <c r="PWR47" s="169"/>
      <c r="PWS47" s="171"/>
      <c r="PWT47" s="169"/>
      <c r="PWU47" s="171"/>
      <c r="PWV47" s="169"/>
      <c r="PWW47" s="171"/>
      <c r="PWX47" s="169"/>
      <c r="PWY47" s="171"/>
      <c r="PWZ47" s="169"/>
      <c r="PXA47" s="171"/>
      <c r="PXB47" s="169"/>
      <c r="PXC47" s="171"/>
      <c r="PXD47" s="169"/>
      <c r="PXE47" s="171"/>
      <c r="PXF47" s="169"/>
      <c r="PXG47" s="171"/>
      <c r="PXH47" s="169"/>
      <c r="PXI47" s="171"/>
      <c r="PXJ47" s="169"/>
      <c r="PXK47" s="171"/>
      <c r="PXL47" s="169"/>
      <c r="PXM47" s="171"/>
      <c r="PXN47" s="169"/>
      <c r="PXO47" s="171"/>
      <c r="PXP47" s="169"/>
      <c r="PXQ47" s="171"/>
      <c r="PXR47" s="169"/>
      <c r="PXS47" s="171"/>
      <c r="PXT47" s="169"/>
      <c r="PXU47" s="171"/>
      <c r="PXV47" s="169"/>
      <c r="PXW47" s="171"/>
      <c r="PXX47" s="169"/>
      <c r="PXY47" s="171"/>
      <c r="PXZ47" s="169"/>
      <c r="PYA47" s="171"/>
      <c r="PYB47" s="169"/>
      <c r="PYC47" s="171"/>
      <c r="PYD47" s="169"/>
      <c r="PYE47" s="171"/>
      <c r="PYF47" s="169"/>
      <c r="PYG47" s="171"/>
      <c r="PYH47" s="169"/>
      <c r="PYI47" s="171"/>
      <c r="PYJ47" s="169"/>
      <c r="PYK47" s="171"/>
      <c r="PYL47" s="169"/>
      <c r="PYM47" s="171"/>
      <c r="PYN47" s="169"/>
      <c r="PYO47" s="171"/>
      <c r="PYP47" s="169"/>
      <c r="PYQ47" s="171"/>
      <c r="PYR47" s="169"/>
      <c r="PYS47" s="171"/>
      <c r="PYT47" s="169"/>
      <c r="PYU47" s="171"/>
      <c r="PYV47" s="169"/>
      <c r="PYW47" s="171"/>
      <c r="PYX47" s="169"/>
      <c r="PYY47" s="171"/>
      <c r="PYZ47" s="169"/>
      <c r="PZA47" s="171"/>
      <c r="PZB47" s="169"/>
      <c r="PZC47" s="171"/>
      <c r="PZD47" s="169"/>
      <c r="PZE47" s="171"/>
      <c r="PZF47" s="169"/>
      <c r="PZG47" s="171"/>
      <c r="PZH47" s="169"/>
      <c r="PZI47" s="171"/>
      <c r="PZJ47" s="169"/>
      <c r="PZK47" s="171"/>
      <c r="PZL47" s="169"/>
      <c r="PZM47" s="171"/>
      <c r="PZN47" s="169"/>
      <c r="PZO47" s="171"/>
      <c r="PZP47" s="169"/>
      <c r="PZQ47" s="171"/>
      <c r="PZR47" s="169"/>
      <c r="PZS47" s="171"/>
      <c r="PZT47" s="169"/>
      <c r="PZU47" s="171"/>
      <c r="PZV47" s="169"/>
      <c r="PZW47" s="171"/>
      <c r="PZX47" s="169"/>
      <c r="PZY47" s="171"/>
      <c r="PZZ47" s="169"/>
      <c r="QAA47" s="171"/>
      <c r="QAB47" s="169"/>
      <c r="QAC47" s="171"/>
      <c r="QAD47" s="169"/>
      <c r="QAE47" s="171"/>
      <c r="QAF47" s="169"/>
      <c r="QAG47" s="171"/>
      <c r="QAH47" s="169"/>
      <c r="QAI47" s="171"/>
      <c r="QAJ47" s="169"/>
      <c r="QAK47" s="171"/>
      <c r="QAL47" s="169"/>
      <c r="QAM47" s="171"/>
      <c r="QAN47" s="169"/>
      <c r="QAO47" s="171"/>
      <c r="QAP47" s="169"/>
      <c r="QAQ47" s="171"/>
      <c r="QAR47" s="169"/>
      <c r="QAS47" s="171"/>
      <c r="QAT47" s="169"/>
      <c r="QAU47" s="171"/>
      <c r="QAV47" s="169"/>
      <c r="QAW47" s="171"/>
      <c r="QAX47" s="169"/>
      <c r="QAY47" s="171"/>
      <c r="QAZ47" s="169"/>
      <c r="QBA47" s="171"/>
      <c r="QBB47" s="169"/>
      <c r="QBC47" s="171"/>
      <c r="QBD47" s="169"/>
      <c r="QBE47" s="171"/>
      <c r="QBF47" s="169"/>
      <c r="QBG47" s="171"/>
      <c r="QBH47" s="169"/>
      <c r="QBI47" s="171"/>
      <c r="QBJ47" s="169"/>
      <c r="QBK47" s="171"/>
      <c r="QBL47" s="169"/>
      <c r="QBM47" s="171"/>
      <c r="QBN47" s="169"/>
      <c r="QBO47" s="171"/>
      <c r="QBP47" s="169"/>
      <c r="QBQ47" s="171"/>
      <c r="QBR47" s="169"/>
      <c r="QBS47" s="171"/>
      <c r="QBT47" s="169"/>
      <c r="QBU47" s="171"/>
      <c r="QBV47" s="169"/>
      <c r="QBW47" s="171"/>
      <c r="QBX47" s="169"/>
      <c r="QBY47" s="171"/>
      <c r="QBZ47" s="169"/>
      <c r="QCA47" s="171"/>
      <c r="QCB47" s="169"/>
      <c r="QCC47" s="171"/>
      <c r="QCD47" s="169"/>
      <c r="QCE47" s="171"/>
      <c r="QCF47" s="169"/>
      <c r="QCG47" s="171"/>
      <c r="QCH47" s="169"/>
      <c r="QCI47" s="171"/>
      <c r="QCJ47" s="169"/>
      <c r="QCK47" s="171"/>
      <c r="QCL47" s="169"/>
      <c r="QCM47" s="171"/>
      <c r="QCN47" s="169"/>
      <c r="QCO47" s="171"/>
      <c r="QCP47" s="169"/>
      <c r="QCQ47" s="171"/>
      <c r="QCR47" s="169"/>
      <c r="QCS47" s="171"/>
      <c r="QCT47" s="169"/>
      <c r="QCU47" s="171"/>
      <c r="QCV47" s="169"/>
      <c r="QCW47" s="171"/>
      <c r="QCX47" s="169"/>
      <c r="QCY47" s="171"/>
      <c r="QCZ47" s="169"/>
      <c r="QDA47" s="171"/>
      <c r="QDB47" s="169"/>
      <c r="QDC47" s="171"/>
      <c r="QDD47" s="169"/>
      <c r="QDE47" s="171"/>
      <c r="QDF47" s="169"/>
      <c r="QDG47" s="171"/>
      <c r="QDH47" s="169"/>
      <c r="QDI47" s="171"/>
      <c r="QDJ47" s="169"/>
      <c r="QDK47" s="171"/>
      <c r="QDL47" s="169"/>
      <c r="QDM47" s="171"/>
      <c r="QDN47" s="169"/>
      <c r="QDO47" s="171"/>
      <c r="QDP47" s="169"/>
      <c r="QDQ47" s="171"/>
      <c r="QDR47" s="169"/>
      <c r="QDS47" s="171"/>
      <c r="QDT47" s="169"/>
      <c r="QDU47" s="171"/>
      <c r="QDV47" s="169"/>
      <c r="QDW47" s="171"/>
      <c r="QDX47" s="169"/>
      <c r="QDY47" s="171"/>
      <c r="QDZ47" s="169"/>
      <c r="QEA47" s="171"/>
      <c r="QEB47" s="169"/>
      <c r="QEC47" s="171"/>
      <c r="QED47" s="169"/>
      <c r="QEE47" s="171"/>
      <c r="QEF47" s="169"/>
      <c r="QEG47" s="171"/>
      <c r="QEH47" s="169"/>
      <c r="QEI47" s="171"/>
      <c r="QEJ47" s="169"/>
      <c r="QEK47" s="171"/>
      <c r="QEL47" s="169"/>
      <c r="QEM47" s="171"/>
      <c r="QEN47" s="169"/>
      <c r="QEO47" s="171"/>
      <c r="QEP47" s="169"/>
      <c r="QEQ47" s="171"/>
      <c r="QER47" s="169"/>
      <c r="QES47" s="171"/>
      <c r="QET47" s="169"/>
      <c r="QEU47" s="171"/>
      <c r="QEV47" s="169"/>
      <c r="QEW47" s="171"/>
      <c r="QEX47" s="169"/>
      <c r="QEY47" s="171"/>
      <c r="QEZ47" s="169"/>
      <c r="QFA47" s="171"/>
      <c r="QFB47" s="169"/>
      <c r="QFC47" s="171"/>
      <c r="QFD47" s="169"/>
      <c r="QFE47" s="171"/>
      <c r="QFF47" s="169"/>
      <c r="QFG47" s="171"/>
      <c r="QFH47" s="169"/>
      <c r="QFI47" s="171"/>
      <c r="QFJ47" s="169"/>
      <c r="QFK47" s="171"/>
      <c r="QFL47" s="169"/>
      <c r="QFM47" s="171"/>
      <c r="QFN47" s="169"/>
      <c r="QFO47" s="171"/>
      <c r="QFP47" s="169"/>
      <c r="QFQ47" s="171"/>
      <c r="QFR47" s="169"/>
      <c r="QFS47" s="171"/>
      <c r="QFT47" s="169"/>
      <c r="QFU47" s="171"/>
      <c r="QFV47" s="169"/>
      <c r="QFW47" s="171"/>
      <c r="QFX47" s="169"/>
      <c r="QFY47" s="171"/>
      <c r="QFZ47" s="169"/>
      <c r="QGA47" s="171"/>
      <c r="QGB47" s="169"/>
      <c r="QGC47" s="171"/>
      <c r="QGD47" s="169"/>
      <c r="QGE47" s="171"/>
      <c r="QGF47" s="169"/>
      <c r="QGG47" s="171"/>
      <c r="QGH47" s="169"/>
      <c r="QGI47" s="171"/>
      <c r="QGJ47" s="169"/>
      <c r="QGK47" s="171"/>
      <c r="QGL47" s="169"/>
      <c r="QGM47" s="171"/>
      <c r="QGN47" s="169"/>
      <c r="QGO47" s="171"/>
      <c r="QGP47" s="169"/>
      <c r="QGQ47" s="171"/>
      <c r="QGR47" s="169"/>
      <c r="QGS47" s="171"/>
      <c r="QGT47" s="169"/>
      <c r="QGU47" s="171"/>
      <c r="QGV47" s="169"/>
      <c r="QGW47" s="171"/>
      <c r="QGX47" s="169"/>
      <c r="QGY47" s="171"/>
      <c r="QGZ47" s="169"/>
      <c r="QHA47" s="171"/>
      <c r="QHB47" s="169"/>
      <c r="QHC47" s="171"/>
      <c r="QHD47" s="169"/>
      <c r="QHE47" s="171"/>
      <c r="QHF47" s="169"/>
      <c r="QHG47" s="171"/>
      <c r="QHH47" s="169"/>
      <c r="QHI47" s="171"/>
      <c r="QHJ47" s="169"/>
      <c r="QHK47" s="171"/>
      <c r="QHL47" s="169"/>
      <c r="QHM47" s="171"/>
      <c r="QHN47" s="169"/>
      <c r="QHO47" s="171"/>
      <c r="QHP47" s="169"/>
      <c r="QHQ47" s="171"/>
      <c r="QHR47" s="169"/>
      <c r="QHS47" s="171"/>
      <c r="QHT47" s="169"/>
      <c r="QHU47" s="171"/>
      <c r="QHV47" s="169"/>
      <c r="QHW47" s="171"/>
      <c r="QHX47" s="169"/>
      <c r="QHY47" s="171"/>
      <c r="QHZ47" s="169"/>
      <c r="QIA47" s="171"/>
      <c r="QIB47" s="169"/>
      <c r="QIC47" s="171"/>
      <c r="QID47" s="169"/>
      <c r="QIE47" s="171"/>
      <c r="QIF47" s="169"/>
      <c r="QIG47" s="171"/>
      <c r="QIH47" s="169"/>
      <c r="QII47" s="171"/>
      <c r="QIJ47" s="169"/>
      <c r="QIK47" s="171"/>
      <c r="QIL47" s="169"/>
      <c r="QIM47" s="171"/>
      <c r="QIN47" s="169"/>
      <c r="QIO47" s="171"/>
      <c r="QIP47" s="169"/>
      <c r="QIQ47" s="171"/>
      <c r="QIR47" s="169"/>
      <c r="QIS47" s="171"/>
      <c r="QIT47" s="169"/>
      <c r="QIU47" s="171"/>
      <c r="QIV47" s="169"/>
      <c r="QIW47" s="171"/>
      <c r="QIX47" s="169"/>
      <c r="QIY47" s="171"/>
      <c r="QIZ47" s="169"/>
      <c r="QJA47" s="171"/>
      <c r="QJB47" s="169"/>
      <c r="QJC47" s="171"/>
      <c r="QJD47" s="169"/>
      <c r="QJE47" s="171"/>
      <c r="QJF47" s="169"/>
      <c r="QJG47" s="171"/>
      <c r="QJH47" s="169"/>
      <c r="QJI47" s="171"/>
      <c r="QJJ47" s="169"/>
      <c r="QJK47" s="171"/>
      <c r="QJL47" s="169"/>
      <c r="QJM47" s="171"/>
      <c r="QJN47" s="169"/>
      <c r="QJO47" s="171"/>
      <c r="QJP47" s="169"/>
      <c r="QJQ47" s="171"/>
      <c r="QJR47" s="169"/>
      <c r="QJS47" s="171"/>
      <c r="QJT47" s="169"/>
      <c r="QJU47" s="171"/>
      <c r="QJV47" s="169"/>
      <c r="QJW47" s="171"/>
      <c r="QJX47" s="169"/>
      <c r="QJY47" s="171"/>
      <c r="QJZ47" s="169"/>
      <c r="QKA47" s="171"/>
      <c r="QKB47" s="169"/>
      <c r="QKC47" s="171"/>
      <c r="QKD47" s="169"/>
      <c r="QKE47" s="171"/>
      <c r="QKF47" s="169"/>
      <c r="QKG47" s="171"/>
      <c r="QKH47" s="169"/>
      <c r="QKI47" s="171"/>
      <c r="QKJ47" s="169"/>
      <c r="QKK47" s="171"/>
      <c r="QKL47" s="169"/>
      <c r="QKM47" s="171"/>
      <c r="QKN47" s="169"/>
      <c r="QKO47" s="171"/>
      <c r="QKP47" s="169"/>
      <c r="QKQ47" s="171"/>
      <c r="QKR47" s="169"/>
      <c r="QKS47" s="171"/>
      <c r="QKT47" s="169"/>
      <c r="QKU47" s="171"/>
      <c r="QKV47" s="169"/>
      <c r="QKW47" s="171"/>
      <c r="QKX47" s="169"/>
      <c r="QKY47" s="171"/>
      <c r="QKZ47" s="169"/>
      <c r="QLA47" s="171"/>
      <c r="QLB47" s="169"/>
      <c r="QLC47" s="171"/>
      <c r="QLD47" s="169"/>
      <c r="QLE47" s="171"/>
      <c r="QLF47" s="169"/>
      <c r="QLG47" s="171"/>
      <c r="QLH47" s="169"/>
      <c r="QLI47" s="171"/>
      <c r="QLJ47" s="169"/>
      <c r="QLK47" s="171"/>
      <c r="QLL47" s="169"/>
      <c r="QLM47" s="171"/>
      <c r="QLN47" s="169"/>
      <c r="QLO47" s="171"/>
      <c r="QLP47" s="169"/>
      <c r="QLQ47" s="171"/>
      <c r="QLR47" s="169"/>
      <c r="QLS47" s="171"/>
      <c r="QLT47" s="169"/>
      <c r="QLU47" s="171"/>
      <c r="QLV47" s="169"/>
      <c r="QLW47" s="171"/>
      <c r="QLX47" s="169"/>
      <c r="QLY47" s="171"/>
      <c r="QLZ47" s="169"/>
      <c r="QMA47" s="171"/>
      <c r="QMB47" s="169"/>
      <c r="QMC47" s="171"/>
      <c r="QMD47" s="169"/>
      <c r="QME47" s="171"/>
      <c r="QMF47" s="169"/>
      <c r="QMG47" s="171"/>
      <c r="QMH47" s="169"/>
      <c r="QMI47" s="171"/>
      <c r="QMJ47" s="169"/>
      <c r="QMK47" s="171"/>
      <c r="QML47" s="169"/>
      <c r="QMM47" s="171"/>
      <c r="QMN47" s="169"/>
      <c r="QMO47" s="171"/>
      <c r="QMP47" s="169"/>
      <c r="QMQ47" s="171"/>
      <c r="QMR47" s="169"/>
      <c r="QMS47" s="171"/>
      <c r="QMT47" s="169"/>
      <c r="QMU47" s="171"/>
      <c r="QMV47" s="169"/>
      <c r="QMW47" s="171"/>
      <c r="QMX47" s="169"/>
      <c r="QMY47" s="171"/>
      <c r="QMZ47" s="169"/>
      <c r="QNA47" s="171"/>
      <c r="QNB47" s="169"/>
      <c r="QNC47" s="171"/>
      <c r="QND47" s="169"/>
      <c r="QNE47" s="171"/>
      <c r="QNF47" s="169"/>
      <c r="QNG47" s="171"/>
      <c r="QNH47" s="169"/>
      <c r="QNI47" s="171"/>
      <c r="QNJ47" s="169"/>
      <c r="QNK47" s="171"/>
      <c r="QNL47" s="169"/>
      <c r="QNM47" s="171"/>
      <c r="QNN47" s="169"/>
      <c r="QNO47" s="171"/>
      <c r="QNP47" s="169"/>
      <c r="QNQ47" s="171"/>
      <c r="QNR47" s="169"/>
      <c r="QNS47" s="171"/>
      <c r="QNT47" s="169"/>
      <c r="QNU47" s="171"/>
      <c r="QNV47" s="169"/>
      <c r="QNW47" s="171"/>
      <c r="QNX47" s="169"/>
      <c r="QNY47" s="171"/>
      <c r="QNZ47" s="169"/>
      <c r="QOA47" s="171"/>
      <c r="QOB47" s="169"/>
      <c r="QOC47" s="171"/>
      <c r="QOD47" s="169"/>
      <c r="QOE47" s="171"/>
      <c r="QOF47" s="169"/>
      <c r="QOG47" s="171"/>
      <c r="QOH47" s="169"/>
      <c r="QOI47" s="171"/>
      <c r="QOJ47" s="169"/>
      <c r="QOK47" s="171"/>
      <c r="QOL47" s="169"/>
      <c r="QOM47" s="171"/>
      <c r="QON47" s="169"/>
      <c r="QOO47" s="171"/>
      <c r="QOP47" s="169"/>
      <c r="QOQ47" s="171"/>
      <c r="QOR47" s="169"/>
      <c r="QOS47" s="171"/>
      <c r="QOT47" s="169"/>
      <c r="QOU47" s="171"/>
      <c r="QOV47" s="169"/>
      <c r="QOW47" s="171"/>
      <c r="QOX47" s="169"/>
      <c r="QOY47" s="171"/>
      <c r="QOZ47" s="169"/>
      <c r="QPA47" s="171"/>
      <c r="QPB47" s="169"/>
      <c r="QPC47" s="171"/>
      <c r="QPD47" s="169"/>
      <c r="QPE47" s="171"/>
      <c r="QPF47" s="169"/>
      <c r="QPG47" s="171"/>
      <c r="QPH47" s="169"/>
      <c r="QPI47" s="171"/>
      <c r="QPJ47" s="169"/>
      <c r="QPK47" s="171"/>
      <c r="QPL47" s="169"/>
      <c r="QPM47" s="171"/>
      <c r="QPN47" s="169"/>
      <c r="QPO47" s="171"/>
      <c r="QPP47" s="169"/>
      <c r="QPQ47" s="171"/>
      <c r="QPR47" s="169"/>
      <c r="QPS47" s="171"/>
      <c r="QPT47" s="169"/>
      <c r="QPU47" s="171"/>
      <c r="QPV47" s="169"/>
      <c r="QPW47" s="171"/>
      <c r="QPX47" s="169"/>
      <c r="QPY47" s="171"/>
      <c r="QPZ47" s="169"/>
      <c r="QQA47" s="171"/>
      <c r="QQB47" s="169"/>
      <c r="QQC47" s="171"/>
      <c r="QQD47" s="169"/>
      <c r="QQE47" s="171"/>
      <c r="QQF47" s="169"/>
      <c r="QQG47" s="171"/>
      <c r="QQH47" s="169"/>
      <c r="QQI47" s="171"/>
      <c r="QQJ47" s="169"/>
      <c r="QQK47" s="171"/>
      <c r="QQL47" s="169"/>
      <c r="QQM47" s="171"/>
      <c r="QQN47" s="169"/>
      <c r="QQO47" s="171"/>
      <c r="QQP47" s="169"/>
      <c r="QQQ47" s="171"/>
      <c r="QQR47" s="169"/>
      <c r="QQS47" s="171"/>
      <c r="QQT47" s="169"/>
      <c r="QQU47" s="171"/>
      <c r="QQV47" s="169"/>
      <c r="QQW47" s="171"/>
      <c r="QQX47" s="169"/>
      <c r="QQY47" s="171"/>
      <c r="QQZ47" s="169"/>
      <c r="QRA47" s="171"/>
      <c r="QRB47" s="169"/>
      <c r="QRC47" s="171"/>
      <c r="QRD47" s="169"/>
      <c r="QRE47" s="171"/>
      <c r="QRF47" s="169"/>
      <c r="QRG47" s="171"/>
      <c r="QRH47" s="169"/>
      <c r="QRI47" s="171"/>
      <c r="QRJ47" s="169"/>
      <c r="QRK47" s="171"/>
      <c r="QRL47" s="169"/>
      <c r="QRM47" s="171"/>
      <c r="QRN47" s="169"/>
      <c r="QRO47" s="171"/>
      <c r="QRP47" s="169"/>
      <c r="QRQ47" s="171"/>
      <c r="QRR47" s="169"/>
      <c r="QRS47" s="171"/>
      <c r="QRT47" s="169"/>
      <c r="QRU47" s="171"/>
      <c r="QRV47" s="169"/>
      <c r="QRW47" s="171"/>
      <c r="QRX47" s="169"/>
      <c r="QRY47" s="171"/>
      <c r="QRZ47" s="169"/>
      <c r="QSA47" s="171"/>
      <c r="QSB47" s="169"/>
      <c r="QSC47" s="171"/>
      <c r="QSD47" s="169"/>
      <c r="QSE47" s="171"/>
      <c r="QSF47" s="169"/>
      <c r="QSG47" s="171"/>
      <c r="QSH47" s="169"/>
      <c r="QSI47" s="171"/>
      <c r="QSJ47" s="169"/>
      <c r="QSK47" s="171"/>
      <c r="QSL47" s="169"/>
      <c r="QSM47" s="171"/>
      <c r="QSN47" s="169"/>
      <c r="QSO47" s="171"/>
      <c r="QSP47" s="169"/>
      <c r="QSQ47" s="171"/>
      <c r="QSR47" s="169"/>
      <c r="QSS47" s="171"/>
      <c r="QST47" s="169"/>
      <c r="QSU47" s="171"/>
      <c r="QSV47" s="169"/>
      <c r="QSW47" s="171"/>
      <c r="QSX47" s="169"/>
      <c r="QSY47" s="171"/>
      <c r="QSZ47" s="169"/>
      <c r="QTA47" s="171"/>
      <c r="QTB47" s="169"/>
      <c r="QTC47" s="171"/>
      <c r="QTD47" s="169"/>
      <c r="QTE47" s="171"/>
      <c r="QTF47" s="169"/>
      <c r="QTG47" s="171"/>
      <c r="QTH47" s="169"/>
      <c r="QTI47" s="171"/>
      <c r="QTJ47" s="169"/>
      <c r="QTK47" s="171"/>
      <c r="QTL47" s="169"/>
      <c r="QTM47" s="171"/>
      <c r="QTN47" s="169"/>
      <c r="QTO47" s="171"/>
      <c r="QTP47" s="169"/>
      <c r="QTQ47" s="171"/>
      <c r="QTR47" s="169"/>
      <c r="QTS47" s="171"/>
      <c r="QTT47" s="169"/>
      <c r="QTU47" s="171"/>
      <c r="QTV47" s="169"/>
      <c r="QTW47" s="171"/>
      <c r="QTX47" s="169"/>
      <c r="QTY47" s="171"/>
      <c r="QTZ47" s="169"/>
      <c r="QUA47" s="171"/>
      <c r="QUB47" s="169"/>
      <c r="QUC47" s="171"/>
      <c r="QUD47" s="169"/>
      <c r="QUE47" s="171"/>
      <c r="QUF47" s="169"/>
      <c r="QUG47" s="171"/>
      <c r="QUH47" s="169"/>
      <c r="QUI47" s="171"/>
      <c r="QUJ47" s="169"/>
      <c r="QUK47" s="171"/>
      <c r="QUL47" s="169"/>
      <c r="QUM47" s="171"/>
      <c r="QUN47" s="169"/>
      <c r="QUO47" s="171"/>
      <c r="QUP47" s="169"/>
      <c r="QUQ47" s="171"/>
      <c r="QUR47" s="169"/>
      <c r="QUS47" s="171"/>
      <c r="QUT47" s="169"/>
      <c r="QUU47" s="171"/>
      <c r="QUV47" s="169"/>
      <c r="QUW47" s="171"/>
      <c r="QUX47" s="169"/>
      <c r="QUY47" s="171"/>
      <c r="QUZ47" s="169"/>
      <c r="QVA47" s="171"/>
      <c r="QVB47" s="169"/>
      <c r="QVC47" s="171"/>
      <c r="QVD47" s="169"/>
      <c r="QVE47" s="171"/>
      <c r="QVF47" s="169"/>
      <c r="QVG47" s="171"/>
      <c r="QVH47" s="169"/>
      <c r="QVI47" s="171"/>
      <c r="QVJ47" s="169"/>
      <c r="QVK47" s="171"/>
      <c r="QVL47" s="169"/>
      <c r="QVM47" s="171"/>
      <c r="QVN47" s="169"/>
      <c r="QVO47" s="171"/>
      <c r="QVP47" s="169"/>
      <c r="QVQ47" s="171"/>
      <c r="QVR47" s="169"/>
      <c r="QVS47" s="171"/>
      <c r="QVT47" s="169"/>
      <c r="QVU47" s="171"/>
      <c r="QVV47" s="169"/>
      <c r="QVW47" s="171"/>
      <c r="QVX47" s="169"/>
      <c r="QVY47" s="171"/>
      <c r="QVZ47" s="169"/>
      <c r="QWA47" s="171"/>
      <c r="QWB47" s="169"/>
      <c r="QWC47" s="171"/>
      <c r="QWD47" s="169"/>
      <c r="QWE47" s="171"/>
      <c r="QWF47" s="169"/>
      <c r="QWG47" s="171"/>
      <c r="QWH47" s="169"/>
      <c r="QWI47" s="171"/>
      <c r="QWJ47" s="169"/>
      <c r="QWK47" s="171"/>
      <c r="QWL47" s="169"/>
      <c r="QWM47" s="171"/>
      <c r="QWN47" s="169"/>
      <c r="QWO47" s="171"/>
      <c r="QWP47" s="169"/>
      <c r="QWQ47" s="171"/>
      <c r="QWR47" s="169"/>
      <c r="QWS47" s="171"/>
      <c r="QWT47" s="169"/>
      <c r="QWU47" s="171"/>
      <c r="QWV47" s="169"/>
      <c r="QWW47" s="171"/>
      <c r="QWX47" s="169"/>
      <c r="QWY47" s="171"/>
      <c r="QWZ47" s="169"/>
      <c r="QXA47" s="171"/>
      <c r="QXB47" s="169"/>
      <c r="QXC47" s="171"/>
      <c r="QXD47" s="169"/>
      <c r="QXE47" s="171"/>
      <c r="QXF47" s="169"/>
      <c r="QXG47" s="171"/>
      <c r="QXH47" s="169"/>
      <c r="QXI47" s="171"/>
      <c r="QXJ47" s="169"/>
      <c r="QXK47" s="171"/>
      <c r="QXL47" s="169"/>
      <c r="QXM47" s="171"/>
      <c r="QXN47" s="169"/>
      <c r="QXO47" s="171"/>
      <c r="QXP47" s="169"/>
      <c r="QXQ47" s="171"/>
      <c r="QXR47" s="169"/>
      <c r="QXS47" s="171"/>
      <c r="QXT47" s="169"/>
      <c r="QXU47" s="171"/>
      <c r="QXV47" s="169"/>
      <c r="QXW47" s="171"/>
      <c r="QXX47" s="169"/>
      <c r="QXY47" s="171"/>
      <c r="QXZ47" s="169"/>
      <c r="QYA47" s="171"/>
      <c r="QYB47" s="169"/>
      <c r="QYC47" s="171"/>
      <c r="QYD47" s="169"/>
      <c r="QYE47" s="171"/>
      <c r="QYF47" s="169"/>
      <c r="QYG47" s="171"/>
      <c r="QYH47" s="169"/>
      <c r="QYI47" s="171"/>
      <c r="QYJ47" s="169"/>
      <c r="QYK47" s="171"/>
      <c r="QYL47" s="169"/>
      <c r="QYM47" s="171"/>
      <c r="QYN47" s="169"/>
      <c r="QYO47" s="171"/>
      <c r="QYP47" s="169"/>
      <c r="QYQ47" s="171"/>
      <c r="QYR47" s="169"/>
      <c r="QYS47" s="171"/>
      <c r="QYT47" s="169"/>
      <c r="QYU47" s="171"/>
      <c r="QYV47" s="169"/>
      <c r="QYW47" s="171"/>
      <c r="QYX47" s="169"/>
      <c r="QYY47" s="171"/>
      <c r="QYZ47" s="169"/>
      <c r="QZA47" s="171"/>
      <c r="QZB47" s="169"/>
      <c r="QZC47" s="171"/>
      <c r="QZD47" s="169"/>
      <c r="QZE47" s="171"/>
      <c r="QZF47" s="169"/>
      <c r="QZG47" s="171"/>
      <c r="QZH47" s="169"/>
      <c r="QZI47" s="171"/>
      <c r="QZJ47" s="169"/>
      <c r="QZK47" s="171"/>
      <c r="QZL47" s="169"/>
      <c r="QZM47" s="171"/>
      <c r="QZN47" s="169"/>
      <c r="QZO47" s="171"/>
      <c r="QZP47" s="169"/>
      <c r="QZQ47" s="171"/>
      <c r="QZR47" s="169"/>
      <c r="QZS47" s="171"/>
      <c r="QZT47" s="169"/>
      <c r="QZU47" s="171"/>
      <c r="QZV47" s="169"/>
      <c r="QZW47" s="171"/>
      <c r="QZX47" s="169"/>
      <c r="QZY47" s="171"/>
      <c r="QZZ47" s="169"/>
      <c r="RAA47" s="171"/>
      <c r="RAB47" s="169"/>
      <c r="RAC47" s="171"/>
      <c r="RAD47" s="169"/>
      <c r="RAE47" s="171"/>
      <c r="RAF47" s="169"/>
      <c r="RAG47" s="171"/>
      <c r="RAH47" s="169"/>
      <c r="RAI47" s="171"/>
      <c r="RAJ47" s="169"/>
      <c r="RAK47" s="171"/>
      <c r="RAL47" s="169"/>
      <c r="RAM47" s="171"/>
      <c r="RAN47" s="169"/>
      <c r="RAO47" s="171"/>
      <c r="RAP47" s="169"/>
      <c r="RAQ47" s="171"/>
      <c r="RAR47" s="169"/>
      <c r="RAS47" s="171"/>
      <c r="RAT47" s="169"/>
      <c r="RAU47" s="171"/>
      <c r="RAV47" s="169"/>
      <c r="RAW47" s="171"/>
      <c r="RAX47" s="169"/>
      <c r="RAY47" s="171"/>
      <c r="RAZ47" s="169"/>
      <c r="RBA47" s="171"/>
      <c r="RBB47" s="169"/>
      <c r="RBC47" s="171"/>
      <c r="RBD47" s="169"/>
      <c r="RBE47" s="171"/>
      <c r="RBF47" s="169"/>
      <c r="RBG47" s="171"/>
      <c r="RBH47" s="169"/>
      <c r="RBI47" s="171"/>
      <c r="RBJ47" s="169"/>
      <c r="RBK47" s="171"/>
      <c r="RBL47" s="169"/>
      <c r="RBM47" s="171"/>
      <c r="RBN47" s="169"/>
      <c r="RBO47" s="171"/>
      <c r="RBP47" s="169"/>
      <c r="RBQ47" s="171"/>
      <c r="RBR47" s="169"/>
      <c r="RBS47" s="171"/>
      <c r="RBT47" s="169"/>
      <c r="RBU47" s="171"/>
      <c r="RBV47" s="169"/>
      <c r="RBW47" s="171"/>
      <c r="RBX47" s="169"/>
      <c r="RBY47" s="171"/>
      <c r="RBZ47" s="169"/>
      <c r="RCA47" s="171"/>
      <c r="RCB47" s="169"/>
      <c r="RCC47" s="171"/>
      <c r="RCD47" s="169"/>
      <c r="RCE47" s="171"/>
      <c r="RCF47" s="169"/>
      <c r="RCG47" s="171"/>
      <c r="RCH47" s="169"/>
      <c r="RCI47" s="171"/>
      <c r="RCJ47" s="169"/>
      <c r="RCK47" s="171"/>
      <c r="RCL47" s="169"/>
      <c r="RCM47" s="171"/>
      <c r="RCN47" s="169"/>
      <c r="RCO47" s="171"/>
      <c r="RCP47" s="169"/>
      <c r="RCQ47" s="171"/>
      <c r="RCR47" s="169"/>
      <c r="RCS47" s="171"/>
      <c r="RCT47" s="169"/>
      <c r="RCU47" s="171"/>
      <c r="RCV47" s="169"/>
      <c r="RCW47" s="171"/>
      <c r="RCX47" s="169"/>
      <c r="RCY47" s="171"/>
      <c r="RCZ47" s="169"/>
      <c r="RDA47" s="171"/>
      <c r="RDB47" s="169"/>
      <c r="RDC47" s="171"/>
      <c r="RDD47" s="169"/>
      <c r="RDE47" s="171"/>
      <c r="RDF47" s="169"/>
      <c r="RDG47" s="171"/>
      <c r="RDH47" s="169"/>
      <c r="RDI47" s="171"/>
      <c r="RDJ47" s="169"/>
      <c r="RDK47" s="171"/>
      <c r="RDL47" s="169"/>
      <c r="RDM47" s="171"/>
      <c r="RDN47" s="169"/>
      <c r="RDO47" s="171"/>
      <c r="RDP47" s="169"/>
      <c r="RDQ47" s="171"/>
      <c r="RDR47" s="169"/>
      <c r="RDS47" s="171"/>
      <c r="RDT47" s="169"/>
      <c r="RDU47" s="171"/>
      <c r="RDV47" s="169"/>
      <c r="RDW47" s="171"/>
      <c r="RDX47" s="169"/>
      <c r="RDY47" s="171"/>
      <c r="RDZ47" s="169"/>
      <c r="REA47" s="171"/>
      <c r="REB47" s="169"/>
      <c r="REC47" s="171"/>
      <c r="RED47" s="169"/>
      <c r="REE47" s="171"/>
      <c r="REF47" s="169"/>
      <c r="REG47" s="171"/>
      <c r="REH47" s="169"/>
      <c r="REI47" s="171"/>
      <c r="REJ47" s="169"/>
      <c r="REK47" s="171"/>
      <c r="REL47" s="169"/>
      <c r="REM47" s="171"/>
      <c r="REN47" s="169"/>
      <c r="REO47" s="171"/>
      <c r="REP47" s="169"/>
      <c r="REQ47" s="171"/>
      <c r="RER47" s="169"/>
      <c r="RES47" s="171"/>
      <c r="RET47" s="169"/>
      <c r="REU47" s="171"/>
      <c r="REV47" s="169"/>
      <c r="REW47" s="171"/>
      <c r="REX47" s="169"/>
      <c r="REY47" s="171"/>
      <c r="REZ47" s="169"/>
      <c r="RFA47" s="171"/>
      <c r="RFB47" s="169"/>
      <c r="RFC47" s="171"/>
      <c r="RFD47" s="169"/>
      <c r="RFE47" s="171"/>
      <c r="RFF47" s="169"/>
      <c r="RFG47" s="171"/>
      <c r="RFH47" s="169"/>
      <c r="RFI47" s="171"/>
      <c r="RFJ47" s="169"/>
      <c r="RFK47" s="171"/>
      <c r="RFL47" s="169"/>
      <c r="RFM47" s="171"/>
      <c r="RFN47" s="169"/>
      <c r="RFO47" s="171"/>
      <c r="RFP47" s="169"/>
      <c r="RFQ47" s="171"/>
      <c r="RFR47" s="169"/>
      <c r="RFS47" s="171"/>
      <c r="RFT47" s="169"/>
      <c r="RFU47" s="171"/>
      <c r="RFV47" s="169"/>
      <c r="RFW47" s="171"/>
      <c r="RFX47" s="169"/>
      <c r="RFY47" s="171"/>
      <c r="RFZ47" s="169"/>
      <c r="RGA47" s="171"/>
      <c r="RGB47" s="169"/>
      <c r="RGC47" s="171"/>
      <c r="RGD47" s="169"/>
      <c r="RGE47" s="171"/>
      <c r="RGF47" s="169"/>
      <c r="RGG47" s="171"/>
      <c r="RGH47" s="169"/>
      <c r="RGI47" s="171"/>
      <c r="RGJ47" s="169"/>
      <c r="RGK47" s="171"/>
      <c r="RGL47" s="169"/>
      <c r="RGM47" s="171"/>
      <c r="RGN47" s="169"/>
      <c r="RGO47" s="171"/>
      <c r="RGP47" s="169"/>
      <c r="RGQ47" s="171"/>
      <c r="RGR47" s="169"/>
      <c r="RGS47" s="171"/>
      <c r="RGT47" s="169"/>
      <c r="RGU47" s="171"/>
      <c r="RGV47" s="169"/>
      <c r="RGW47" s="171"/>
      <c r="RGX47" s="169"/>
      <c r="RGY47" s="171"/>
      <c r="RGZ47" s="169"/>
      <c r="RHA47" s="171"/>
      <c r="RHB47" s="169"/>
      <c r="RHC47" s="171"/>
      <c r="RHD47" s="169"/>
      <c r="RHE47" s="171"/>
      <c r="RHF47" s="169"/>
      <c r="RHG47" s="171"/>
      <c r="RHH47" s="169"/>
      <c r="RHI47" s="171"/>
      <c r="RHJ47" s="169"/>
      <c r="RHK47" s="171"/>
      <c r="RHL47" s="169"/>
      <c r="RHM47" s="171"/>
      <c r="RHN47" s="169"/>
      <c r="RHO47" s="171"/>
      <c r="RHP47" s="169"/>
      <c r="RHQ47" s="171"/>
      <c r="RHR47" s="169"/>
      <c r="RHS47" s="171"/>
      <c r="RHT47" s="169"/>
      <c r="RHU47" s="171"/>
      <c r="RHV47" s="169"/>
      <c r="RHW47" s="171"/>
      <c r="RHX47" s="169"/>
      <c r="RHY47" s="171"/>
      <c r="RHZ47" s="169"/>
      <c r="RIA47" s="171"/>
      <c r="RIB47" s="169"/>
      <c r="RIC47" s="171"/>
      <c r="RID47" s="169"/>
      <c r="RIE47" s="171"/>
      <c r="RIF47" s="169"/>
      <c r="RIG47" s="171"/>
      <c r="RIH47" s="169"/>
      <c r="RII47" s="171"/>
      <c r="RIJ47" s="169"/>
      <c r="RIK47" s="171"/>
      <c r="RIL47" s="169"/>
      <c r="RIM47" s="171"/>
      <c r="RIN47" s="169"/>
      <c r="RIO47" s="171"/>
      <c r="RIP47" s="169"/>
      <c r="RIQ47" s="171"/>
      <c r="RIR47" s="169"/>
      <c r="RIS47" s="171"/>
      <c r="RIT47" s="169"/>
      <c r="RIU47" s="171"/>
      <c r="RIV47" s="169"/>
      <c r="RIW47" s="171"/>
      <c r="RIX47" s="169"/>
      <c r="RIY47" s="171"/>
      <c r="RIZ47" s="169"/>
      <c r="RJA47" s="171"/>
      <c r="RJB47" s="169"/>
      <c r="RJC47" s="171"/>
      <c r="RJD47" s="169"/>
      <c r="RJE47" s="171"/>
      <c r="RJF47" s="169"/>
      <c r="RJG47" s="171"/>
      <c r="RJH47" s="169"/>
      <c r="RJI47" s="171"/>
      <c r="RJJ47" s="169"/>
      <c r="RJK47" s="171"/>
      <c r="RJL47" s="169"/>
      <c r="RJM47" s="171"/>
      <c r="RJN47" s="169"/>
      <c r="RJO47" s="171"/>
      <c r="RJP47" s="169"/>
      <c r="RJQ47" s="171"/>
      <c r="RJR47" s="169"/>
      <c r="RJS47" s="171"/>
      <c r="RJT47" s="169"/>
      <c r="RJU47" s="171"/>
      <c r="RJV47" s="169"/>
      <c r="RJW47" s="171"/>
      <c r="RJX47" s="169"/>
      <c r="RJY47" s="171"/>
      <c r="RJZ47" s="169"/>
      <c r="RKA47" s="171"/>
      <c r="RKB47" s="169"/>
      <c r="RKC47" s="171"/>
      <c r="RKD47" s="169"/>
      <c r="RKE47" s="171"/>
      <c r="RKF47" s="169"/>
      <c r="RKG47" s="171"/>
      <c r="RKH47" s="169"/>
      <c r="RKI47" s="171"/>
      <c r="RKJ47" s="169"/>
      <c r="RKK47" s="171"/>
      <c r="RKL47" s="169"/>
      <c r="RKM47" s="171"/>
      <c r="RKN47" s="169"/>
      <c r="RKO47" s="171"/>
      <c r="RKP47" s="169"/>
      <c r="RKQ47" s="171"/>
      <c r="RKR47" s="169"/>
      <c r="RKS47" s="171"/>
      <c r="RKT47" s="169"/>
      <c r="RKU47" s="171"/>
      <c r="RKV47" s="169"/>
      <c r="RKW47" s="171"/>
      <c r="RKX47" s="169"/>
      <c r="RKY47" s="171"/>
      <c r="RKZ47" s="169"/>
      <c r="RLA47" s="171"/>
      <c r="RLB47" s="169"/>
      <c r="RLC47" s="171"/>
      <c r="RLD47" s="169"/>
      <c r="RLE47" s="171"/>
      <c r="RLF47" s="169"/>
      <c r="RLG47" s="171"/>
      <c r="RLH47" s="169"/>
      <c r="RLI47" s="171"/>
      <c r="RLJ47" s="169"/>
      <c r="RLK47" s="171"/>
      <c r="RLL47" s="169"/>
      <c r="RLM47" s="171"/>
      <c r="RLN47" s="169"/>
      <c r="RLO47" s="171"/>
      <c r="RLP47" s="169"/>
      <c r="RLQ47" s="171"/>
      <c r="RLR47" s="169"/>
      <c r="RLS47" s="171"/>
      <c r="RLT47" s="169"/>
      <c r="RLU47" s="171"/>
      <c r="RLV47" s="169"/>
      <c r="RLW47" s="171"/>
      <c r="RLX47" s="169"/>
      <c r="RLY47" s="171"/>
      <c r="RLZ47" s="169"/>
      <c r="RMA47" s="171"/>
      <c r="RMB47" s="169"/>
      <c r="RMC47" s="171"/>
      <c r="RMD47" s="169"/>
      <c r="RME47" s="171"/>
      <c r="RMF47" s="169"/>
      <c r="RMG47" s="171"/>
      <c r="RMH47" s="169"/>
      <c r="RMI47" s="171"/>
      <c r="RMJ47" s="169"/>
      <c r="RMK47" s="171"/>
      <c r="RML47" s="169"/>
      <c r="RMM47" s="171"/>
      <c r="RMN47" s="169"/>
      <c r="RMO47" s="171"/>
      <c r="RMP47" s="169"/>
      <c r="RMQ47" s="171"/>
      <c r="RMR47" s="169"/>
      <c r="RMS47" s="171"/>
      <c r="RMT47" s="169"/>
      <c r="RMU47" s="171"/>
      <c r="RMV47" s="169"/>
      <c r="RMW47" s="171"/>
      <c r="RMX47" s="169"/>
      <c r="RMY47" s="171"/>
      <c r="RMZ47" s="169"/>
      <c r="RNA47" s="171"/>
      <c r="RNB47" s="169"/>
      <c r="RNC47" s="171"/>
      <c r="RND47" s="169"/>
      <c r="RNE47" s="171"/>
      <c r="RNF47" s="169"/>
      <c r="RNG47" s="171"/>
      <c r="RNH47" s="169"/>
      <c r="RNI47" s="171"/>
      <c r="RNJ47" s="169"/>
      <c r="RNK47" s="171"/>
      <c r="RNL47" s="169"/>
      <c r="RNM47" s="171"/>
      <c r="RNN47" s="169"/>
      <c r="RNO47" s="171"/>
      <c r="RNP47" s="169"/>
      <c r="RNQ47" s="171"/>
      <c r="RNR47" s="169"/>
      <c r="RNS47" s="171"/>
      <c r="RNT47" s="169"/>
      <c r="RNU47" s="171"/>
      <c r="RNV47" s="169"/>
      <c r="RNW47" s="171"/>
      <c r="RNX47" s="169"/>
      <c r="RNY47" s="171"/>
      <c r="RNZ47" s="169"/>
      <c r="ROA47" s="171"/>
      <c r="ROB47" s="169"/>
      <c r="ROC47" s="171"/>
      <c r="ROD47" s="169"/>
      <c r="ROE47" s="171"/>
      <c r="ROF47" s="169"/>
      <c r="ROG47" s="171"/>
      <c r="ROH47" s="169"/>
      <c r="ROI47" s="171"/>
      <c r="ROJ47" s="169"/>
      <c r="ROK47" s="171"/>
      <c r="ROL47" s="169"/>
      <c r="ROM47" s="171"/>
      <c r="RON47" s="169"/>
      <c r="ROO47" s="171"/>
      <c r="ROP47" s="169"/>
      <c r="ROQ47" s="171"/>
      <c r="ROR47" s="169"/>
      <c r="ROS47" s="171"/>
      <c r="ROT47" s="169"/>
      <c r="ROU47" s="171"/>
      <c r="ROV47" s="169"/>
      <c r="ROW47" s="171"/>
      <c r="ROX47" s="169"/>
      <c r="ROY47" s="171"/>
      <c r="ROZ47" s="169"/>
      <c r="RPA47" s="171"/>
      <c r="RPB47" s="169"/>
      <c r="RPC47" s="171"/>
      <c r="RPD47" s="169"/>
      <c r="RPE47" s="171"/>
      <c r="RPF47" s="169"/>
      <c r="RPG47" s="171"/>
      <c r="RPH47" s="169"/>
      <c r="RPI47" s="171"/>
      <c r="RPJ47" s="169"/>
      <c r="RPK47" s="171"/>
      <c r="RPL47" s="169"/>
      <c r="RPM47" s="171"/>
      <c r="RPN47" s="169"/>
      <c r="RPO47" s="171"/>
      <c r="RPP47" s="169"/>
      <c r="RPQ47" s="171"/>
      <c r="RPR47" s="169"/>
      <c r="RPS47" s="171"/>
      <c r="RPT47" s="169"/>
      <c r="RPU47" s="171"/>
      <c r="RPV47" s="169"/>
      <c r="RPW47" s="171"/>
      <c r="RPX47" s="169"/>
      <c r="RPY47" s="171"/>
      <c r="RPZ47" s="169"/>
      <c r="RQA47" s="171"/>
      <c r="RQB47" s="169"/>
      <c r="RQC47" s="171"/>
      <c r="RQD47" s="169"/>
      <c r="RQE47" s="171"/>
      <c r="RQF47" s="169"/>
      <c r="RQG47" s="171"/>
      <c r="RQH47" s="169"/>
      <c r="RQI47" s="171"/>
      <c r="RQJ47" s="169"/>
      <c r="RQK47" s="171"/>
      <c r="RQL47" s="169"/>
      <c r="RQM47" s="171"/>
      <c r="RQN47" s="169"/>
      <c r="RQO47" s="171"/>
      <c r="RQP47" s="169"/>
      <c r="RQQ47" s="171"/>
      <c r="RQR47" s="169"/>
      <c r="RQS47" s="171"/>
      <c r="RQT47" s="169"/>
      <c r="RQU47" s="171"/>
      <c r="RQV47" s="169"/>
      <c r="RQW47" s="171"/>
      <c r="RQX47" s="169"/>
      <c r="RQY47" s="171"/>
      <c r="RQZ47" s="169"/>
      <c r="RRA47" s="171"/>
      <c r="RRB47" s="169"/>
      <c r="RRC47" s="171"/>
      <c r="RRD47" s="169"/>
      <c r="RRE47" s="171"/>
      <c r="RRF47" s="169"/>
      <c r="RRG47" s="171"/>
      <c r="RRH47" s="169"/>
      <c r="RRI47" s="171"/>
      <c r="RRJ47" s="169"/>
      <c r="RRK47" s="171"/>
      <c r="RRL47" s="169"/>
      <c r="RRM47" s="171"/>
      <c r="RRN47" s="169"/>
      <c r="RRO47" s="171"/>
      <c r="RRP47" s="169"/>
      <c r="RRQ47" s="171"/>
      <c r="RRR47" s="169"/>
      <c r="RRS47" s="171"/>
      <c r="RRT47" s="169"/>
      <c r="RRU47" s="171"/>
      <c r="RRV47" s="169"/>
      <c r="RRW47" s="171"/>
      <c r="RRX47" s="169"/>
      <c r="RRY47" s="171"/>
      <c r="RRZ47" s="169"/>
      <c r="RSA47" s="171"/>
      <c r="RSB47" s="169"/>
      <c r="RSC47" s="171"/>
      <c r="RSD47" s="169"/>
      <c r="RSE47" s="171"/>
      <c r="RSF47" s="169"/>
      <c r="RSG47" s="171"/>
      <c r="RSH47" s="169"/>
      <c r="RSI47" s="171"/>
      <c r="RSJ47" s="169"/>
      <c r="RSK47" s="171"/>
      <c r="RSL47" s="169"/>
      <c r="RSM47" s="171"/>
      <c r="RSN47" s="169"/>
      <c r="RSO47" s="171"/>
      <c r="RSP47" s="169"/>
      <c r="RSQ47" s="171"/>
      <c r="RSR47" s="169"/>
      <c r="RSS47" s="171"/>
      <c r="RST47" s="169"/>
      <c r="RSU47" s="171"/>
      <c r="RSV47" s="169"/>
      <c r="RSW47" s="171"/>
      <c r="RSX47" s="169"/>
      <c r="RSY47" s="171"/>
      <c r="RSZ47" s="169"/>
      <c r="RTA47" s="171"/>
      <c r="RTB47" s="169"/>
      <c r="RTC47" s="171"/>
      <c r="RTD47" s="169"/>
      <c r="RTE47" s="171"/>
      <c r="RTF47" s="169"/>
      <c r="RTG47" s="171"/>
      <c r="RTH47" s="169"/>
      <c r="RTI47" s="171"/>
      <c r="RTJ47" s="169"/>
      <c r="RTK47" s="171"/>
      <c r="RTL47" s="169"/>
      <c r="RTM47" s="171"/>
      <c r="RTN47" s="169"/>
      <c r="RTO47" s="171"/>
      <c r="RTP47" s="169"/>
      <c r="RTQ47" s="171"/>
      <c r="RTR47" s="169"/>
      <c r="RTS47" s="171"/>
      <c r="RTT47" s="169"/>
      <c r="RTU47" s="171"/>
      <c r="RTV47" s="169"/>
      <c r="RTW47" s="171"/>
      <c r="RTX47" s="169"/>
      <c r="RTY47" s="171"/>
      <c r="RTZ47" s="169"/>
      <c r="RUA47" s="171"/>
      <c r="RUB47" s="169"/>
      <c r="RUC47" s="171"/>
      <c r="RUD47" s="169"/>
      <c r="RUE47" s="171"/>
      <c r="RUF47" s="169"/>
      <c r="RUG47" s="171"/>
      <c r="RUH47" s="169"/>
      <c r="RUI47" s="171"/>
      <c r="RUJ47" s="169"/>
      <c r="RUK47" s="171"/>
      <c r="RUL47" s="169"/>
      <c r="RUM47" s="171"/>
      <c r="RUN47" s="169"/>
      <c r="RUO47" s="171"/>
      <c r="RUP47" s="169"/>
      <c r="RUQ47" s="171"/>
      <c r="RUR47" s="169"/>
      <c r="RUS47" s="171"/>
      <c r="RUT47" s="169"/>
      <c r="RUU47" s="171"/>
      <c r="RUV47" s="169"/>
      <c r="RUW47" s="171"/>
      <c r="RUX47" s="169"/>
      <c r="RUY47" s="171"/>
      <c r="RUZ47" s="169"/>
      <c r="RVA47" s="171"/>
      <c r="RVB47" s="169"/>
      <c r="RVC47" s="171"/>
      <c r="RVD47" s="169"/>
      <c r="RVE47" s="171"/>
      <c r="RVF47" s="169"/>
      <c r="RVG47" s="171"/>
      <c r="RVH47" s="169"/>
      <c r="RVI47" s="171"/>
      <c r="RVJ47" s="169"/>
      <c r="RVK47" s="171"/>
      <c r="RVL47" s="169"/>
      <c r="RVM47" s="171"/>
      <c r="RVN47" s="169"/>
      <c r="RVO47" s="171"/>
      <c r="RVP47" s="169"/>
      <c r="RVQ47" s="171"/>
      <c r="RVR47" s="169"/>
      <c r="RVS47" s="171"/>
      <c r="RVT47" s="169"/>
      <c r="RVU47" s="171"/>
      <c r="RVV47" s="169"/>
      <c r="RVW47" s="171"/>
      <c r="RVX47" s="169"/>
      <c r="RVY47" s="171"/>
      <c r="RVZ47" s="169"/>
      <c r="RWA47" s="171"/>
      <c r="RWB47" s="169"/>
      <c r="RWC47" s="171"/>
      <c r="RWD47" s="169"/>
      <c r="RWE47" s="171"/>
      <c r="RWF47" s="169"/>
      <c r="RWG47" s="171"/>
      <c r="RWH47" s="169"/>
      <c r="RWI47" s="171"/>
      <c r="RWJ47" s="169"/>
      <c r="RWK47" s="171"/>
      <c r="RWL47" s="169"/>
      <c r="RWM47" s="171"/>
      <c r="RWN47" s="169"/>
      <c r="RWO47" s="171"/>
      <c r="RWP47" s="169"/>
      <c r="RWQ47" s="171"/>
      <c r="RWR47" s="169"/>
      <c r="RWS47" s="171"/>
      <c r="RWT47" s="169"/>
      <c r="RWU47" s="171"/>
      <c r="RWV47" s="169"/>
      <c r="RWW47" s="171"/>
      <c r="RWX47" s="169"/>
      <c r="RWY47" s="171"/>
      <c r="RWZ47" s="169"/>
      <c r="RXA47" s="171"/>
      <c r="RXB47" s="169"/>
      <c r="RXC47" s="171"/>
      <c r="RXD47" s="169"/>
      <c r="RXE47" s="171"/>
      <c r="RXF47" s="169"/>
      <c r="RXG47" s="171"/>
      <c r="RXH47" s="169"/>
      <c r="RXI47" s="171"/>
      <c r="RXJ47" s="169"/>
      <c r="RXK47" s="171"/>
      <c r="RXL47" s="169"/>
      <c r="RXM47" s="171"/>
      <c r="RXN47" s="169"/>
      <c r="RXO47" s="171"/>
      <c r="RXP47" s="169"/>
      <c r="RXQ47" s="171"/>
      <c r="RXR47" s="169"/>
      <c r="RXS47" s="171"/>
      <c r="RXT47" s="169"/>
      <c r="RXU47" s="171"/>
      <c r="RXV47" s="169"/>
      <c r="RXW47" s="171"/>
      <c r="RXX47" s="169"/>
      <c r="RXY47" s="171"/>
      <c r="RXZ47" s="169"/>
      <c r="RYA47" s="171"/>
      <c r="RYB47" s="169"/>
      <c r="RYC47" s="171"/>
      <c r="RYD47" s="169"/>
      <c r="RYE47" s="171"/>
      <c r="RYF47" s="169"/>
      <c r="RYG47" s="171"/>
      <c r="RYH47" s="169"/>
      <c r="RYI47" s="171"/>
      <c r="RYJ47" s="169"/>
      <c r="RYK47" s="171"/>
      <c r="RYL47" s="169"/>
      <c r="RYM47" s="171"/>
      <c r="RYN47" s="169"/>
      <c r="RYO47" s="171"/>
      <c r="RYP47" s="169"/>
      <c r="RYQ47" s="171"/>
      <c r="RYR47" s="169"/>
      <c r="RYS47" s="171"/>
      <c r="RYT47" s="169"/>
      <c r="RYU47" s="171"/>
      <c r="RYV47" s="169"/>
      <c r="RYW47" s="171"/>
      <c r="RYX47" s="169"/>
      <c r="RYY47" s="171"/>
      <c r="RYZ47" s="169"/>
      <c r="RZA47" s="171"/>
      <c r="RZB47" s="169"/>
      <c r="RZC47" s="171"/>
      <c r="RZD47" s="169"/>
      <c r="RZE47" s="171"/>
      <c r="RZF47" s="169"/>
      <c r="RZG47" s="171"/>
      <c r="RZH47" s="169"/>
      <c r="RZI47" s="171"/>
      <c r="RZJ47" s="169"/>
      <c r="RZK47" s="171"/>
      <c r="RZL47" s="169"/>
      <c r="RZM47" s="171"/>
      <c r="RZN47" s="169"/>
      <c r="RZO47" s="171"/>
      <c r="RZP47" s="169"/>
      <c r="RZQ47" s="171"/>
      <c r="RZR47" s="169"/>
      <c r="RZS47" s="171"/>
      <c r="RZT47" s="169"/>
      <c r="RZU47" s="171"/>
      <c r="RZV47" s="169"/>
      <c r="RZW47" s="171"/>
      <c r="RZX47" s="169"/>
      <c r="RZY47" s="171"/>
      <c r="RZZ47" s="169"/>
      <c r="SAA47" s="171"/>
      <c r="SAB47" s="169"/>
      <c r="SAC47" s="171"/>
      <c r="SAD47" s="169"/>
      <c r="SAE47" s="171"/>
      <c r="SAF47" s="169"/>
      <c r="SAG47" s="171"/>
      <c r="SAH47" s="169"/>
      <c r="SAI47" s="171"/>
      <c r="SAJ47" s="169"/>
      <c r="SAK47" s="171"/>
      <c r="SAL47" s="169"/>
      <c r="SAM47" s="171"/>
      <c r="SAN47" s="169"/>
      <c r="SAO47" s="171"/>
      <c r="SAP47" s="169"/>
      <c r="SAQ47" s="171"/>
      <c r="SAR47" s="169"/>
      <c r="SAS47" s="171"/>
      <c r="SAT47" s="169"/>
      <c r="SAU47" s="171"/>
      <c r="SAV47" s="169"/>
      <c r="SAW47" s="171"/>
      <c r="SAX47" s="169"/>
      <c r="SAY47" s="171"/>
      <c r="SAZ47" s="169"/>
      <c r="SBA47" s="171"/>
      <c r="SBB47" s="169"/>
      <c r="SBC47" s="171"/>
      <c r="SBD47" s="169"/>
      <c r="SBE47" s="171"/>
      <c r="SBF47" s="169"/>
      <c r="SBG47" s="171"/>
      <c r="SBH47" s="169"/>
      <c r="SBI47" s="171"/>
      <c r="SBJ47" s="169"/>
      <c r="SBK47" s="171"/>
      <c r="SBL47" s="169"/>
      <c r="SBM47" s="171"/>
      <c r="SBN47" s="169"/>
      <c r="SBO47" s="171"/>
      <c r="SBP47" s="169"/>
      <c r="SBQ47" s="171"/>
      <c r="SBR47" s="169"/>
      <c r="SBS47" s="171"/>
      <c r="SBT47" s="169"/>
      <c r="SBU47" s="171"/>
      <c r="SBV47" s="169"/>
      <c r="SBW47" s="171"/>
      <c r="SBX47" s="169"/>
      <c r="SBY47" s="171"/>
      <c r="SBZ47" s="169"/>
      <c r="SCA47" s="171"/>
      <c r="SCB47" s="169"/>
      <c r="SCC47" s="171"/>
      <c r="SCD47" s="169"/>
      <c r="SCE47" s="171"/>
      <c r="SCF47" s="169"/>
      <c r="SCG47" s="171"/>
      <c r="SCH47" s="169"/>
      <c r="SCI47" s="171"/>
      <c r="SCJ47" s="169"/>
      <c r="SCK47" s="171"/>
      <c r="SCL47" s="169"/>
      <c r="SCM47" s="171"/>
      <c r="SCN47" s="169"/>
      <c r="SCO47" s="171"/>
      <c r="SCP47" s="169"/>
      <c r="SCQ47" s="171"/>
      <c r="SCR47" s="169"/>
      <c r="SCS47" s="171"/>
      <c r="SCT47" s="169"/>
      <c r="SCU47" s="171"/>
      <c r="SCV47" s="169"/>
      <c r="SCW47" s="171"/>
      <c r="SCX47" s="169"/>
      <c r="SCY47" s="171"/>
      <c r="SCZ47" s="169"/>
      <c r="SDA47" s="171"/>
      <c r="SDB47" s="169"/>
      <c r="SDC47" s="171"/>
      <c r="SDD47" s="169"/>
      <c r="SDE47" s="171"/>
      <c r="SDF47" s="169"/>
      <c r="SDG47" s="171"/>
      <c r="SDH47" s="169"/>
      <c r="SDI47" s="171"/>
      <c r="SDJ47" s="169"/>
      <c r="SDK47" s="171"/>
      <c r="SDL47" s="169"/>
      <c r="SDM47" s="171"/>
      <c r="SDN47" s="169"/>
      <c r="SDO47" s="171"/>
      <c r="SDP47" s="169"/>
      <c r="SDQ47" s="171"/>
      <c r="SDR47" s="169"/>
      <c r="SDS47" s="171"/>
      <c r="SDT47" s="169"/>
      <c r="SDU47" s="171"/>
      <c r="SDV47" s="169"/>
      <c r="SDW47" s="171"/>
      <c r="SDX47" s="169"/>
      <c r="SDY47" s="171"/>
      <c r="SDZ47" s="169"/>
      <c r="SEA47" s="171"/>
      <c r="SEB47" s="169"/>
      <c r="SEC47" s="171"/>
      <c r="SED47" s="169"/>
      <c r="SEE47" s="171"/>
      <c r="SEF47" s="169"/>
      <c r="SEG47" s="171"/>
      <c r="SEH47" s="169"/>
      <c r="SEI47" s="171"/>
      <c r="SEJ47" s="169"/>
      <c r="SEK47" s="171"/>
      <c r="SEL47" s="169"/>
      <c r="SEM47" s="171"/>
      <c r="SEN47" s="169"/>
      <c r="SEO47" s="171"/>
      <c r="SEP47" s="169"/>
      <c r="SEQ47" s="171"/>
      <c r="SER47" s="169"/>
      <c r="SES47" s="171"/>
      <c r="SET47" s="169"/>
      <c r="SEU47" s="171"/>
      <c r="SEV47" s="169"/>
      <c r="SEW47" s="171"/>
      <c r="SEX47" s="169"/>
      <c r="SEY47" s="171"/>
      <c r="SEZ47" s="169"/>
      <c r="SFA47" s="171"/>
      <c r="SFB47" s="169"/>
      <c r="SFC47" s="171"/>
      <c r="SFD47" s="169"/>
      <c r="SFE47" s="171"/>
      <c r="SFF47" s="169"/>
      <c r="SFG47" s="171"/>
      <c r="SFH47" s="169"/>
      <c r="SFI47" s="171"/>
      <c r="SFJ47" s="169"/>
      <c r="SFK47" s="171"/>
      <c r="SFL47" s="169"/>
      <c r="SFM47" s="171"/>
      <c r="SFN47" s="169"/>
      <c r="SFO47" s="171"/>
      <c r="SFP47" s="169"/>
      <c r="SFQ47" s="171"/>
      <c r="SFR47" s="169"/>
      <c r="SFS47" s="171"/>
      <c r="SFT47" s="169"/>
      <c r="SFU47" s="171"/>
      <c r="SFV47" s="169"/>
      <c r="SFW47" s="171"/>
      <c r="SFX47" s="169"/>
      <c r="SFY47" s="171"/>
      <c r="SFZ47" s="169"/>
      <c r="SGA47" s="171"/>
      <c r="SGB47" s="169"/>
      <c r="SGC47" s="171"/>
      <c r="SGD47" s="169"/>
      <c r="SGE47" s="171"/>
      <c r="SGF47" s="169"/>
      <c r="SGG47" s="171"/>
      <c r="SGH47" s="169"/>
      <c r="SGI47" s="171"/>
      <c r="SGJ47" s="169"/>
      <c r="SGK47" s="171"/>
      <c r="SGL47" s="169"/>
      <c r="SGM47" s="171"/>
      <c r="SGN47" s="169"/>
      <c r="SGO47" s="171"/>
      <c r="SGP47" s="169"/>
      <c r="SGQ47" s="171"/>
      <c r="SGR47" s="169"/>
      <c r="SGS47" s="171"/>
      <c r="SGT47" s="169"/>
      <c r="SGU47" s="171"/>
      <c r="SGV47" s="169"/>
      <c r="SGW47" s="171"/>
      <c r="SGX47" s="169"/>
      <c r="SGY47" s="171"/>
      <c r="SGZ47" s="169"/>
      <c r="SHA47" s="171"/>
      <c r="SHB47" s="169"/>
      <c r="SHC47" s="171"/>
      <c r="SHD47" s="169"/>
      <c r="SHE47" s="171"/>
      <c r="SHF47" s="169"/>
      <c r="SHG47" s="171"/>
      <c r="SHH47" s="169"/>
      <c r="SHI47" s="171"/>
      <c r="SHJ47" s="169"/>
      <c r="SHK47" s="171"/>
      <c r="SHL47" s="169"/>
      <c r="SHM47" s="171"/>
      <c r="SHN47" s="169"/>
      <c r="SHO47" s="171"/>
      <c r="SHP47" s="169"/>
      <c r="SHQ47" s="171"/>
      <c r="SHR47" s="169"/>
      <c r="SHS47" s="171"/>
      <c r="SHT47" s="169"/>
      <c r="SHU47" s="171"/>
      <c r="SHV47" s="169"/>
      <c r="SHW47" s="171"/>
      <c r="SHX47" s="169"/>
      <c r="SHY47" s="171"/>
      <c r="SHZ47" s="169"/>
      <c r="SIA47" s="171"/>
      <c r="SIB47" s="169"/>
      <c r="SIC47" s="171"/>
      <c r="SID47" s="169"/>
      <c r="SIE47" s="171"/>
      <c r="SIF47" s="169"/>
      <c r="SIG47" s="171"/>
      <c r="SIH47" s="169"/>
      <c r="SII47" s="171"/>
      <c r="SIJ47" s="169"/>
      <c r="SIK47" s="171"/>
      <c r="SIL47" s="169"/>
      <c r="SIM47" s="171"/>
      <c r="SIN47" s="169"/>
      <c r="SIO47" s="171"/>
      <c r="SIP47" s="169"/>
      <c r="SIQ47" s="171"/>
      <c r="SIR47" s="169"/>
      <c r="SIS47" s="171"/>
      <c r="SIT47" s="169"/>
      <c r="SIU47" s="171"/>
      <c r="SIV47" s="169"/>
      <c r="SIW47" s="171"/>
      <c r="SIX47" s="169"/>
      <c r="SIY47" s="171"/>
      <c r="SIZ47" s="169"/>
      <c r="SJA47" s="171"/>
      <c r="SJB47" s="169"/>
      <c r="SJC47" s="171"/>
      <c r="SJD47" s="169"/>
      <c r="SJE47" s="171"/>
      <c r="SJF47" s="169"/>
      <c r="SJG47" s="171"/>
      <c r="SJH47" s="169"/>
      <c r="SJI47" s="171"/>
      <c r="SJJ47" s="169"/>
      <c r="SJK47" s="171"/>
      <c r="SJL47" s="169"/>
      <c r="SJM47" s="171"/>
      <c r="SJN47" s="169"/>
      <c r="SJO47" s="171"/>
      <c r="SJP47" s="169"/>
      <c r="SJQ47" s="171"/>
      <c r="SJR47" s="169"/>
      <c r="SJS47" s="171"/>
      <c r="SJT47" s="169"/>
      <c r="SJU47" s="171"/>
      <c r="SJV47" s="169"/>
      <c r="SJW47" s="171"/>
      <c r="SJX47" s="169"/>
      <c r="SJY47" s="171"/>
      <c r="SJZ47" s="169"/>
      <c r="SKA47" s="171"/>
      <c r="SKB47" s="169"/>
      <c r="SKC47" s="171"/>
      <c r="SKD47" s="169"/>
      <c r="SKE47" s="171"/>
      <c r="SKF47" s="169"/>
      <c r="SKG47" s="171"/>
      <c r="SKH47" s="169"/>
      <c r="SKI47" s="171"/>
      <c r="SKJ47" s="169"/>
      <c r="SKK47" s="171"/>
      <c r="SKL47" s="169"/>
      <c r="SKM47" s="171"/>
      <c r="SKN47" s="169"/>
      <c r="SKO47" s="171"/>
      <c r="SKP47" s="169"/>
      <c r="SKQ47" s="171"/>
      <c r="SKR47" s="169"/>
      <c r="SKS47" s="171"/>
      <c r="SKT47" s="169"/>
      <c r="SKU47" s="171"/>
      <c r="SKV47" s="169"/>
      <c r="SKW47" s="171"/>
      <c r="SKX47" s="169"/>
      <c r="SKY47" s="171"/>
      <c r="SKZ47" s="169"/>
      <c r="SLA47" s="171"/>
      <c r="SLB47" s="169"/>
      <c r="SLC47" s="171"/>
      <c r="SLD47" s="169"/>
      <c r="SLE47" s="171"/>
      <c r="SLF47" s="169"/>
      <c r="SLG47" s="171"/>
      <c r="SLH47" s="169"/>
      <c r="SLI47" s="171"/>
      <c r="SLJ47" s="169"/>
      <c r="SLK47" s="171"/>
      <c r="SLL47" s="169"/>
      <c r="SLM47" s="171"/>
      <c r="SLN47" s="169"/>
      <c r="SLO47" s="171"/>
      <c r="SLP47" s="169"/>
      <c r="SLQ47" s="171"/>
      <c r="SLR47" s="169"/>
      <c r="SLS47" s="171"/>
      <c r="SLT47" s="169"/>
      <c r="SLU47" s="171"/>
      <c r="SLV47" s="169"/>
      <c r="SLW47" s="171"/>
      <c r="SLX47" s="169"/>
      <c r="SLY47" s="171"/>
      <c r="SLZ47" s="169"/>
      <c r="SMA47" s="171"/>
      <c r="SMB47" s="169"/>
      <c r="SMC47" s="171"/>
      <c r="SMD47" s="169"/>
      <c r="SME47" s="171"/>
      <c r="SMF47" s="169"/>
      <c r="SMG47" s="171"/>
      <c r="SMH47" s="169"/>
      <c r="SMI47" s="171"/>
      <c r="SMJ47" s="169"/>
      <c r="SMK47" s="171"/>
      <c r="SML47" s="169"/>
      <c r="SMM47" s="171"/>
      <c r="SMN47" s="169"/>
      <c r="SMO47" s="171"/>
      <c r="SMP47" s="169"/>
      <c r="SMQ47" s="171"/>
      <c r="SMR47" s="169"/>
      <c r="SMS47" s="171"/>
      <c r="SMT47" s="169"/>
      <c r="SMU47" s="171"/>
      <c r="SMV47" s="169"/>
      <c r="SMW47" s="171"/>
      <c r="SMX47" s="169"/>
      <c r="SMY47" s="171"/>
      <c r="SMZ47" s="169"/>
      <c r="SNA47" s="171"/>
      <c r="SNB47" s="169"/>
      <c r="SNC47" s="171"/>
      <c r="SND47" s="169"/>
      <c r="SNE47" s="171"/>
      <c r="SNF47" s="169"/>
      <c r="SNG47" s="171"/>
      <c r="SNH47" s="169"/>
      <c r="SNI47" s="171"/>
      <c r="SNJ47" s="169"/>
      <c r="SNK47" s="171"/>
      <c r="SNL47" s="169"/>
      <c r="SNM47" s="171"/>
      <c r="SNN47" s="169"/>
      <c r="SNO47" s="171"/>
      <c r="SNP47" s="169"/>
      <c r="SNQ47" s="171"/>
      <c r="SNR47" s="169"/>
      <c r="SNS47" s="171"/>
      <c r="SNT47" s="169"/>
      <c r="SNU47" s="171"/>
      <c r="SNV47" s="169"/>
      <c r="SNW47" s="171"/>
      <c r="SNX47" s="169"/>
      <c r="SNY47" s="171"/>
      <c r="SNZ47" s="169"/>
      <c r="SOA47" s="171"/>
      <c r="SOB47" s="169"/>
      <c r="SOC47" s="171"/>
      <c r="SOD47" s="169"/>
      <c r="SOE47" s="171"/>
      <c r="SOF47" s="169"/>
      <c r="SOG47" s="171"/>
      <c r="SOH47" s="169"/>
      <c r="SOI47" s="171"/>
      <c r="SOJ47" s="169"/>
      <c r="SOK47" s="171"/>
      <c r="SOL47" s="169"/>
      <c r="SOM47" s="171"/>
      <c r="SON47" s="169"/>
      <c r="SOO47" s="171"/>
      <c r="SOP47" s="169"/>
      <c r="SOQ47" s="171"/>
      <c r="SOR47" s="169"/>
      <c r="SOS47" s="171"/>
      <c r="SOT47" s="169"/>
      <c r="SOU47" s="171"/>
      <c r="SOV47" s="169"/>
      <c r="SOW47" s="171"/>
      <c r="SOX47" s="169"/>
      <c r="SOY47" s="171"/>
      <c r="SOZ47" s="169"/>
      <c r="SPA47" s="171"/>
      <c r="SPB47" s="169"/>
      <c r="SPC47" s="171"/>
      <c r="SPD47" s="169"/>
      <c r="SPE47" s="171"/>
      <c r="SPF47" s="169"/>
      <c r="SPG47" s="171"/>
      <c r="SPH47" s="169"/>
      <c r="SPI47" s="171"/>
      <c r="SPJ47" s="169"/>
      <c r="SPK47" s="171"/>
      <c r="SPL47" s="169"/>
      <c r="SPM47" s="171"/>
      <c r="SPN47" s="169"/>
      <c r="SPO47" s="171"/>
      <c r="SPP47" s="169"/>
      <c r="SPQ47" s="171"/>
      <c r="SPR47" s="169"/>
      <c r="SPS47" s="171"/>
      <c r="SPT47" s="169"/>
      <c r="SPU47" s="171"/>
      <c r="SPV47" s="169"/>
      <c r="SPW47" s="171"/>
      <c r="SPX47" s="169"/>
      <c r="SPY47" s="171"/>
      <c r="SPZ47" s="169"/>
      <c r="SQA47" s="171"/>
      <c r="SQB47" s="169"/>
      <c r="SQC47" s="171"/>
      <c r="SQD47" s="169"/>
      <c r="SQE47" s="171"/>
      <c r="SQF47" s="169"/>
      <c r="SQG47" s="171"/>
      <c r="SQH47" s="169"/>
      <c r="SQI47" s="171"/>
      <c r="SQJ47" s="169"/>
      <c r="SQK47" s="171"/>
      <c r="SQL47" s="169"/>
      <c r="SQM47" s="171"/>
      <c r="SQN47" s="169"/>
      <c r="SQO47" s="171"/>
      <c r="SQP47" s="169"/>
      <c r="SQQ47" s="171"/>
      <c r="SQR47" s="169"/>
      <c r="SQS47" s="171"/>
      <c r="SQT47" s="169"/>
      <c r="SQU47" s="171"/>
      <c r="SQV47" s="169"/>
      <c r="SQW47" s="171"/>
      <c r="SQX47" s="169"/>
      <c r="SQY47" s="171"/>
      <c r="SQZ47" s="169"/>
      <c r="SRA47" s="171"/>
      <c r="SRB47" s="169"/>
      <c r="SRC47" s="171"/>
      <c r="SRD47" s="169"/>
      <c r="SRE47" s="171"/>
      <c r="SRF47" s="169"/>
      <c r="SRG47" s="171"/>
      <c r="SRH47" s="169"/>
      <c r="SRI47" s="171"/>
      <c r="SRJ47" s="169"/>
      <c r="SRK47" s="171"/>
      <c r="SRL47" s="169"/>
      <c r="SRM47" s="171"/>
      <c r="SRN47" s="169"/>
      <c r="SRO47" s="171"/>
      <c r="SRP47" s="169"/>
      <c r="SRQ47" s="171"/>
      <c r="SRR47" s="169"/>
      <c r="SRS47" s="171"/>
      <c r="SRT47" s="169"/>
      <c r="SRU47" s="171"/>
      <c r="SRV47" s="169"/>
      <c r="SRW47" s="171"/>
      <c r="SRX47" s="169"/>
      <c r="SRY47" s="171"/>
      <c r="SRZ47" s="169"/>
      <c r="SSA47" s="171"/>
      <c r="SSB47" s="169"/>
      <c r="SSC47" s="171"/>
      <c r="SSD47" s="169"/>
      <c r="SSE47" s="171"/>
      <c r="SSF47" s="169"/>
      <c r="SSG47" s="171"/>
      <c r="SSH47" s="169"/>
      <c r="SSI47" s="171"/>
      <c r="SSJ47" s="169"/>
      <c r="SSK47" s="171"/>
      <c r="SSL47" s="169"/>
      <c r="SSM47" s="171"/>
      <c r="SSN47" s="169"/>
      <c r="SSO47" s="171"/>
      <c r="SSP47" s="169"/>
      <c r="SSQ47" s="171"/>
      <c r="SSR47" s="169"/>
      <c r="SSS47" s="171"/>
      <c r="SST47" s="169"/>
      <c r="SSU47" s="171"/>
      <c r="SSV47" s="169"/>
      <c r="SSW47" s="171"/>
      <c r="SSX47" s="169"/>
      <c r="SSY47" s="171"/>
      <c r="SSZ47" s="169"/>
      <c r="STA47" s="171"/>
      <c r="STB47" s="169"/>
      <c r="STC47" s="171"/>
      <c r="STD47" s="169"/>
      <c r="STE47" s="171"/>
      <c r="STF47" s="169"/>
      <c r="STG47" s="171"/>
      <c r="STH47" s="169"/>
      <c r="STI47" s="171"/>
      <c r="STJ47" s="169"/>
      <c r="STK47" s="171"/>
      <c r="STL47" s="169"/>
      <c r="STM47" s="171"/>
      <c r="STN47" s="169"/>
      <c r="STO47" s="171"/>
      <c r="STP47" s="169"/>
      <c r="STQ47" s="171"/>
      <c r="STR47" s="169"/>
      <c r="STS47" s="171"/>
      <c r="STT47" s="169"/>
      <c r="STU47" s="171"/>
      <c r="STV47" s="169"/>
      <c r="STW47" s="171"/>
      <c r="STX47" s="169"/>
      <c r="STY47" s="171"/>
      <c r="STZ47" s="169"/>
      <c r="SUA47" s="171"/>
      <c r="SUB47" s="169"/>
      <c r="SUC47" s="171"/>
      <c r="SUD47" s="169"/>
      <c r="SUE47" s="171"/>
      <c r="SUF47" s="169"/>
      <c r="SUG47" s="171"/>
      <c r="SUH47" s="169"/>
      <c r="SUI47" s="171"/>
      <c r="SUJ47" s="169"/>
      <c r="SUK47" s="171"/>
      <c r="SUL47" s="169"/>
      <c r="SUM47" s="171"/>
      <c r="SUN47" s="169"/>
      <c r="SUO47" s="171"/>
      <c r="SUP47" s="169"/>
      <c r="SUQ47" s="171"/>
      <c r="SUR47" s="169"/>
      <c r="SUS47" s="171"/>
      <c r="SUT47" s="169"/>
      <c r="SUU47" s="171"/>
      <c r="SUV47" s="169"/>
      <c r="SUW47" s="171"/>
      <c r="SUX47" s="169"/>
      <c r="SUY47" s="171"/>
      <c r="SUZ47" s="169"/>
      <c r="SVA47" s="171"/>
      <c r="SVB47" s="169"/>
      <c r="SVC47" s="171"/>
      <c r="SVD47" s="169"/>
      <c r="SVE47" s="171"/>
      <c r="SVF47" s="169"/>
      <c r="SVG47" s="171"/>
      <c r="SVH47" s="169"/>
      <c r="SVI47" s="171"/>
      <c r="SVJ47" s="169"/>
      <c r="SVK47" s="171"/>
      <c r="SVL47" s="169"/>
      <c r="SVM47" s="171"/>
      <c r="SVN47" s="169"/>
      <c r="SVO47" s="171"/>
      <c r="SVP47" s="169"/>
      <c r="SVQ47" s="171"/>
      <c r="SVR47" s="169"/>
      <c r="SVS47" s="171"/>
      <c r="SVT47" s="169"/>
      <c r="SVU47" s="171"/>
      <c r="SVV47" s="169"/>
      <c r="SVW47" s="171"/>
      <c r="SVX47" s="169"/>
      <c r="SVY47" s="171"/>
      <c r="SVZ47" s="169"/>
      <c r="SWA47" s="171"/>
      <c r="SWB47" s="169"/>
      <c r="SWC47" s="171"/>
      <c r="SWD47" s="169"/>
      <c r="SWE47" s="171"/>
      <c r="SWF47" s="169"/>
      <c r="SWG47" s="171"/>
      <c r="SWH47" s="169"/>
      <c r="SWI47" s="171"/>
      <c r="SWJ47" s="169"/>
      <c r="SWK47" s="171"/>
      <c r="SWL47" s="169"/>
      <c r="SWM47" s="171"/>
      <c r="SWN47" s="169"/>
      <c r="SWO47" s="171"/>
      <c r="SWP47" s="169"/>
      <c r="SWQ47" s="171"/>
      <c r="SWR47" s="169"/>
      <c r="SWS47" s="171"/>
      <c r="SWT47" s="169"/>
      <c r="SWU47" s="171"/>
      <c r="SWV47" s="169"/>
      <c r="SWW47" s="171"/>
      <c r="SWX47" s="169"/>
      <c r="SWY47" s="171"/>
      <c r="SWZ47" s="169"/>
      <c r="SXA47" s="171"/>
      <c r="SXB47" s="169"/>
      <c r="SXC47" s="171"/>
      <c r="SXD47" s="169"/>
      <c r="SXE47" s="171"/>
      <c r="SXF47" s="169"/>
      <c r="SXG47" s="171"/>
      <c r="SXH47" s="169"/>
      <c r="SXI47" s="171"/>
      <c r="SXJ47" s="169"/>
      <c r="SXK47" s="171"/>
      <c r="SXL47" s="169"/>
      <c r="SXM47" s="171"/>
      <c r="SXN47" s="169"/>
      <c r="SXO47" s="171"/>
      <c r="SXP47" s="169"/>
      <c r="SXQ47" s="171"/>
      <c r="SXR47" s="169"/>
      <c r="SXS47" s="171"/>
      <c r="SXT47" s="169"/>
      <c r="SXU47" s="171"/>
      <c r="SXV47" s="169"/>
      <c r="SXW47" s="171"/>
      <c r="SXX47" s="169"/>
      <c r="SXY47" s="171"/>
      <c r="SXZ47" s="169"/>
      <c r="SYA47" s="171"/>
      <c r="SYB47" s="169"/>
      <c r="SYC47" s="171"/>
      <c r="SYD47" s="169"/>
      <c r="SYE47" s="171"/>
      <c r="SYF47" s="169"/>
      <c r="SYG47" s="171"/>
      <c r="SYH47" s="169"/>
      <c r="SYI47" s="171"/>
      <c r="SYJ47" s="169"/>
      <c r="SYK47" s="171"/>
      <c r="SYL47" s="169"/>
      <c r="SYM47" s="171"/>
      <c r="SYN47" s="169"/>
      <c r="SYO47" s="171"/>
      <c r="SYP47" s="169"/>
      <c r="SYQ47" s="171"/>
      <c r="SYR47" s="169"/>
      <c r="SYS47" s="171"/>
      <c r="SYT47" s="169"/>
      <c r="SYU47" s="171"/>
      <c r="SYV47" s="169"/>
      <c r="SYW47" s="171"/>
      <c r="SYX47" s="169"/>
      <c r="SYY47" s="171"/>
      <c r="SYZ47" s="169"/>
      <c r="SZA47" s="171"/>
      <c r="SZB47" s="169"/>
      <c r="SZC47" s="171"/>
      <c r="SZD47" s="169"/>
      <c r="SZE47" s="171"/>
      <c r="SZF47" s="169"/>
      <c r="SZG47" s="171"/>
      <c r="SZH47" s="169"/>
      <c r="SZI47" s="171"/>
      <c r="SZJ47" s="169"/>
      <c r="SZK47" s="171"/>
      <c r="SZL47" s="169"/>
      <c r="SZM47" s="171"/>
      <c r="SZN47" s="169"/>
      <c r="SZO47" s="171"/>
      <c r="SZP47" s="169"/>
      <c r="SZQ47" s="171"/>
      <c r="SZR47" s="169"/>
      <c r="SZS47" s="171"/>
      <c r="SZT47" s="169"/>
      <c r="SZU47" s="171"/>
      <c r="SZV47" s="169"/>
      <c r="SZW47" s="171"/>
      <c r="SZX47" s="169"/>
      <c r="SZY47" s="171"/>
      <c r="SZZ47" s="169"/>
      <c r="TAA47" s="171"/>
      <c r="TAB47" s="169"/>
      <c r="TAC47" s="171"/>
      <c r="TAD47" s="169"/>
      <c r="TAE47" s="171"/>
      <c r="TAF47" s="169"/>
      <c r="TAG47" s="171"/>
      <c r="TAH47" s="169"/>
      <c r="TAI47" s="171"/>
      <c r="TAJ47" s="169"/>
      <c r="TAK47" s="171"/>
      <c r="TAL47" s="169"/>
      <c r="TAM47" s="171"/>
      <c r="TAN47" s="169"/>
      <c r="TAO47" s="171"/>
      <c r="TAP47" s="169"/>
      <c r="TAQ47" s="171"/>
      <c r="TAR47" s="169"/>
      <c r="TAS47" s="171"/>
      <c r="TAT47" s="169"/>
      <c r="TAU47" s="171"/>
      <c r="TAV47" s="169"/>
      <c r="TAW47" s="171"/>
      <c r="TAX47" s="169"/>
      <c r="TAY47" s="171"/>
      <c r="TAZ47" s="169"/>
      <c r="TBA47" s="171"/>
      <c r="TBB47" s="169"/>
      <c r="TBC47" s="171"/>
      <c r="TBD47" s="169"/>
      <c r="TBE47" s="171"/>
      <c r="TBF47" s="169"/>
      <c r="TBG47" s="171"/>
      <c r="TBH47" s="169"/>
      <c r="TBI47" s="171"/>
      <c r="TBJ47" s="169"/>
      <c r="TBK47" s="171"/>
      <c r="TBL47" s="169"/>
      <c r="TBM47" s="171"/>
      <c r="TBN47" s="169"/>
      <c r="TBO47" s="171"/>
      <c r="TBP47" s="169"/>
      <c r="TBQ47" s="171"/>
      <c r="TBR47" s="169"/>
      <c r="TBS47" s="171"/>
      <c r="TBT47" s="169"/>
      <c r="TBU47" s="171"/>
      <c r="TBV47" s="169"/>
      <c r="TBW47" s="171"/>
      <c r="TBX47" s="169"/>
      <c r="TBY47" s="171"/>
      <c r="TBZ47" s="169"/>
      <c r="TCA47" s="171"/>
      <c r="TCB47" s="169"/>
      <c r="TCC47" s="171"/>
      <c r="TCD47" s="169"/>
      <c r="TCE47" s="171"/>
      <c r="TCF47" s="169"/>
      <c r="TCG47" s="171"/>
      <c r="TCH47" s="169"/>
      <c r="TCI47" s="171"/>
      <c r="TCJ47" s="169"/>
      <c r="TCK47" s="171"/>
      <c r="TCL47" s="169"/>
      <c r="TCM47" s="171"/>
      <c r="TCN47" s="169"/>
      <c r="TCO47" s="171"/>
      <c r="TCP47" s="169"/>
      <c r="TCQ47" s="171"/>
      <c r="TCR47" s="169"/>
      <c r="TCS47" s="171"/>
      <c r="TCT47" s="169"/>
      <c r="TCU47" s="171"/>
      <c r="TCV47" s="169"/>
      <c r="TCW47" s="171"/>
      <c r="TCX47" s="169"/>
      <c r="TCY47" s="171"/>
      <c r="TCZ47" s="169"/>
      <c r="TDA47" s="171"/>
      <c r="TDB47" s="169"/>
      <c r="TDC47" s="171"/>
      <c r="TDD47" s="169"/>
      <c r="TDE47" s="171"/>
      <c r="TDF47" s="169"/>
      <c r="TDG47" s="171"/>
      <c r="TDH47" s="169"/>
      <c r="TDI47" s="171"/>
      <c r="TDJ47" s="169"/>
      <c r="TDK47" s="171"/>
      <c r="TDL47" s="169"/>
      <c r="TDM47" s="171"/>
      <c r="TDN47" s="169"/>
      <c r="TDO47" s="171"/>
      <c r="TDP47" s="169"/>
      <c r="TDQ47" s="171"/>
      <c r="TDR47" s="169"/>
      <c r="TDS47" s="171"/>
      <c r="TDT47" s="169"/>
      <c r="TDU47" s="171"/>
      <c r="TDV47" s="169"/>
      <c r="TDW47" s="171"/>
      <c r="TDX47" s="169"/>
      <c r="TDY47" s="171"/>
      <c r="TDZ47" s="169"/>
      <c r="TEA47" s="171"/>
      <c r="TEB47" s="169"/>
      <c r="TEC47" s="171"/>
      <c r="TED47" s="169"/>
      <c r="TEE47" s="171"/>
      <c r="TEF47" s="169"/>
      <c r="TEG47" s="171"/>
      <c r="TEH47" s="169"/>
      <c r="TEI47" s="171"/>
      <c r="TEJ47" s="169"/>
      <c r="TEK47" s="171"/>
      <c r="TEL47" s="169"/>
      <c r="TEM47" s="171"/>
      <c r="TEN47" s="169"/>
      <c r="TEO47" s="171"/>
      <c r="TEP47" s="169"/>
      <c r="TEQ47" s="171"/>
      <c r="TER47" s="169"/>
      <c r="TES47" s="171"/>
      <c r="TET47" s="169"/>
      <c r="TEU47" s="171"/>
      <c r="TEV47" s="169"/>
      <c r="TEW47" s="171"/>
      <c r="TEX47" s="169"/>
      <c r="TEY47" s="171"/>
      <c r="TEZ47" s="169"/>
      <c r="TFA47" s="171"/>
      <c r="TFB47" s="169"/>
      <c r="TFC47" s="171"/>
      <c r="TFD47" s="169"/>
      <c r="TFE47" s="171"/>
      <c r="TFF47" s="169"/>
      <c r="TFG47" s="171"/>
      <c r="TFH47" s="169"/>
      <c r="TFI47" s="171"/>
      <c r="TFJ47" s="169"/>
      <c r="TFK47" s="171"/>
      <c r="TFL47" s="169"/>
      <c r="TFM47" s="171"/>
      <c r="TFN47" s="169"/>
      <c r="TFO47" s="171"/>
      <c r="TFP47" s="169"/>
      <c r="TFQ47" s="171"/>
      <c r="TFR47" s="169"/>
      <c r="TFS47" s="171"/>
      <c r="TFT47" s="169"/>
      <c r="TFU47" s="171"/>
      <c r="TFV47" s="169"/>
      <c r="TFW47" s="171"/>
      <c r="TFX47" s="169"/>
      <c r="TFY47" s="171"/>
      <c r="TFZ47" s="169"/>
      <c r="TGA47" s="171"/>
      <c r="TGB47" s="169"/>
      <c r="TGC47" s="171"/>
      <c r="TGD47" s="169"/>
      <c r="TGE47" s="171"/>
      <c r="TGF47" s="169"/>
      <c r="TGG47" s="171"/>
      <c r="TGH47" s="169"/>
      <c r="TGI47" s="171"/>
      <c r="TGJ47" s="169"/>
      <c r="TGK47" s="171"/>
      <c r="TGL47" s="169"/>
      <c r="TGM47" s="171"/>
      <c r="TGN47" s="169"/>
      <c r="TGO47" s="171"/>
      <c r="TGP47" s="169"/>
      <c r="TGQ47" s="171"/>
      <c r="TGR47" s="169"/>
      <c r="TGS47" s="171"/>
      <c r="TGT47" s="169"/>
      <c r="TGU47" s="171"/>
      <c r="TGV47" s="169"/>
      <c r="TGW47" s="171"/>
      <c r="TGX47" s="169"/>
      <c r="TGY47" s="171"/>
      <c r="TGZ47" s="169"/>
      <c r="THA47" s="171"/>
      <c r="THB47" s="169"/>
      <c r="THC47" s="171"/>
      <c r="THD47" s="169"/>
      <c r="THE47" s="171"/>
      <c r="THF47" s="169"/>
      <c r="THG47" s="171"/>
      <c r="THH47" s="169"/>
      <c r="THI47" s="171"/>
      <c r="THJ47" s="169"/>
      <c r="THK47" s="171"/>
      <c r="THL47" s="169"/>
      <c r="THM47" s="171"/>
      <c r="THN47" s="169"/>
      <c r="THO47" s="171"/>
      <c r="THP47" s="169"/>
      <c r="THQ47" s="171"/>
      <c r="THR47" s="169"/>
      <c r="THS47" s="171"/>
      <c r="THT47" s="169"/>
      <c r="THU47" s="171"/>
      <c r="THV47" s="169"/>
      <c r="THW47" s="171"/>
      <c r="THX47" s="169"/>
      <c r="THY47" s="171"/>
      <c r="THZ47" s="169"/>
      <c r="TIA47" s="171"/>
      <c r="TIB47" s="169"/>
      <c r="TIC47" s="171"/>
      <c r="TID47" s="169"/>
      <c r="TIE47" s="171"/>
      <c r="TIF47" s="169"/>
      <c r="TIG47" s="171"/>
      <c r="TIH47" s="169"/>
      <c r="TII47" s="171"/>
      <c r="TIJ47" s="169"/>
      <c r="TIK47" s="171"/>
      <c r="TIL47" s="169"/>
      <c r="TIM47" s="171"/>
      <c r="TIN47" s="169"/>
      <c r="TIO47" s="171"/>
      <c r="TIP47" s="169"/>
      <c r="TIQ47" s="171"/>
      <c r="TIR47" s="169"/>
      <c r="TIS47" s="171"/>
      <c r="TIT47" s="169"/>
      <c r="TIU47" s="171"/>
      <c r="TIV47" s="169"/>
      <c r="TIW47" s="171"/>
      <c r="TIX47" s="169"/>
      <c r="TIY47" s="171"/>
      <c r="TIZ47" s="169"/>
      <c r="TJA47" s="171"/>
      <c r="TJB47" s="169"/>
      <c r="TJC47" s="171"/>
      <c r="TJD47" s="169"/>
      <c r="TJE47" s="171"/>
      <c r="TJF47" s="169"/>
      <c r="TJG47" s="171"/>
      <c r="TJH47" s="169"/>
      <c r="TJI47" s="171"/>
      <c r="TJJ47" s="169"/>
      <c r="TJK47" s="171"/>
      <c r="TJL47" s="169"/>
      <c r="TJM47" s="171"/>
      <c r="TJN47" s="169"/>
      <c r="TJO47" s="171"/>
      <c r="TJP47" s="169"/>
      <c r="TJQ47" s="171"/>
      <c r="TJR47" s="169"/>
      <c r="TJS47" s="171"/>
      <c r="TJT47" s="169"/>
      <c r="TJU47" s="171"/>
      <c r="TJV47" s="169"/>
      <c r="TJW47" s="171"/>
      <c r="TJX47" s="169"/>
      <c r="TJY47" s="171"/>
      <c r="TJZ47" s="169"/>
      <c r="TKA47" s="171"/>
      <c r="TKB47" s="169"/>
      <c r="TKC47" s="171"/>
      <c r="TKD47" s="169"/>
      <c r="TKE47" s="171"/>
      <c r="TKF47" s="169"/>
      <c r="TKG47" s="171"/>
      <c r="TKH47" s="169"/>
      <c r="TKI47" s="171"/>
      <c r="TKJ47" s="169"/>
      <c r="TKK47" s="171"/>
      <c r="TKL47" s="169"/>
      <c r="TKM47" s="171"/>
      <c r="TKN47" s="169"/>
      <c r="TKO47" s="171"/>
      <c r="TKP47" s="169"/>
      <c r="TKQ47" s="171"/>
      <c r="TKR47" s="169"/>
      <c r="TKS47" s="171"/>
      <c r="TKT47" s="169"/>
      <c r="TKU47" s="171"/>
      <c r="TKV47" s="169"/>
      <c r="TKW47" s="171"/>
      <c r="TKX47" s="169"/>
      <c r="TKY47" s="171"/>
      <c r="TKZ47" s="169"/>
      <c r="TLA47" s="171"/>
      <c r="TLB47" s="169"/>
      <c r="TLC47" s="171"/>
      <c r="TLD47" s="169"/>
      <c r="TLE47" s="171"/>
      <c r="TLF47" s="169"/>
      <c r="TLG47" s="171"/>
      <c r="TLH47" s="169"/>
      <c r="TLI47" s="171"/>
      <c r="TLJ47" s="169"/>
      <c r="TLK47" s="171"/>
      <c r="TLL47" s="169"/>
      <c r="TLM47" s="171"/>
      <c r="TLN47" s="169"/>
      <c r="TLO47" s="171"/>
      <c r="TLP47" s="169"/>
      <c r="TLQ47" s="171"/>
      <c r="TLR47" s="169"/>
      <c r="TLS47" s="171"/>
      <c r="TLT47" s="169"/>
      <c r="TLU47" s="171"/>
      <c r="TLV47" s="169"/>
      <c r="TLW47" s="171"/>
      <c r="TLX47" s="169"/>
      <c r="TLY47" s="171"/>
      <c r="TLZ47" s="169"/>
      <c r="TMA47" s="171"/>
      <c r="TMB47" s="169"/>
      <c r="TMC47" s="171"/>
      <c r="TMD47" s="169"/>
      <c r="TME47" s="171"/>
      <c r="TMF47" s="169"/>
      <c r="TMG47" s="171"/>
      <c r="TMH47" s="169"/>
      <c r="TMI47" s="171"/>
      <c r="TMJ47" s="169"/>
      <c r="TMK47" s="171"/>
      <c r="TML47" s="169"/>
      <c r="TMM47" s="171"/>
      <c r="TMN47" s="169"/>
      <c r="TMO47" s="171"/>
      <c r="TMP47" s="169"/>
      <c r="TMQ47" s="171"/>
      <c r="TMR47" s="169"/>
      <c r="TMS47" s="171"/>
      <c r="TMT47" s="169"/>
      <c r="TMU47" s="171"/>
      <c r="TMV47" s="169"/>
      <c r="TMW47" s="171"/>
      <c r="TMX47" s="169"/>
      <c r="TMY47" s="171"/>
      <c r="TMZ47" s="169"/>
      <c r="TNA47" s="171"/>
      <c r="TNB47" s="169"/>
      <c r="TNC47" s="171"/>
      <c r="TND47" s="169"/>
      <c r="TNE47" s="171"/>
      <c r="TNF47" s="169"/>
      <c r="TNG47" s="171"/>
      <c r="TNH47" s="169"/>
      <c r="TNI47" s="171"/>
      <c r="TNJ47" s="169"/>
      <c r="TNK47" s="171"/>
      <c r="TNL47" s="169"/>
      <c r="TNM47" s="171"/>
      <c r="TNN47" s="169"/>
      <c r="TNO47" s="171"/>
      <c r="TNP47" s="169"/>
      <c r="TNQ47" s="171"/>
      <c r="TNR47" s="169"/>
      <c r="TNS47" s="171"/>
      <c r="TNT47" s="169"/>
      <c r="TNU47" s="171"/>
      <c r="TNV47" s="169"/>
      <c r="TNW47" s="171"/>
      <c r="TNX47" s="169"/>
      <c r="TNY47" s="171"/>
      <c r="TNZ47" s="169"/>
      <c r="TOA47" s="171"/>
      <c r="TOB47" s="169"/>
      <c r="TOC47" s="171"/>
      <c r="TOD47" s="169"/>
      <c r="TOE47" s="171"/>
      <c r="TOF47" s="169"/>
      <c r="TOG47" s="171"/>
      <c r="TOH47" s="169"/>
      <c r="TOI47" s="171"/>
      <c r="TOJ47" s="169"/>
      <c r="TOK47" s="171"/>
      <c r="TOL47" s="169"/>
      <c r="TOM47" s="171"/>
      <c r="TON47" s="169"/>
      <c r="TOO47" s="171"/>
      <c r="TOP47" s="169"/>
      <c r="TOQ47" s="171"/>
      <c r="TOR47" s="169"/>
      <c r="TOS47" s="171"/>
      <c r="TOT47" s="169"/>
      <c r="TOU47" s="171"/>
      <c r="TOV47" s="169"/>
      <c r="TOW47" s="171"/>
      <c r="TOX47" s="169"/>
      <c r="TOY47" s="171"/>
      <c r="TOZ47" s="169"/>
      <c r="TPA47" s="171"/>
      <c r="TPB47" s="169"/>
      <c r="TPC47" s="171"/>
      <c r="TPD47" s="169"/>
      <c r="TPE47" s="171"/>
      <c r="TPF47" s="169"/>
      <c r="TPG47" s="171"/>
      <c r="TPH47" s="169"/>
      <c r="TPI47" s="171"/>
      <c r="TPJ47" s="169"/>
      <c r="TPK47" s="171"/>
      <c r="TPL47" s="169"/>
      <c r="TPM47" s="171"/>
      <c r="TPN47" s="169"/>
      <c r="TPO47" s="171"/>
      <c r="TPP47" s="169"/>
      <c r="TPQ47" s="171"/>
      <c r="TPR47" s="169"/>
      <c r="TPS47" s="171"/>
      <c r="TPT47" s="169"/>
      <c r="TPU47" s="171"/>
      <c r="TPV47" s="169"/>
      <c r="TPW47" s="171"/>
      <c r="TPX47" s="169"/>
      <c r="TPY47" s="171"/>
      <c r="TPZ47" s="169"/>
      <c r="TQA47" s="171"/>
      <c r="TQB47" s="169"/>
      <c r="TQC47" s="171"/>
      <c r="TQD47" s="169"/>
      <c r="TQE47" s="171"/>
      <c r="TQF47" s="169"/>
      <c r="TQG47" s="171"/>
      <c r="TQH47" s="169"/>
      <c r="TQI47" s="171"/>
      <c r="TQJ47" s="169"/>
      <c r="TQK47" s="171"/>
      <c r="TQL47" s="169"/>
      <c r="TQM47" s="171"/>
      <c r="TQN47" s="169"/>
      <c r="TQO47" s="171"/>
      <c r="TQP47" s="169"/>
      <c r="TQQ47" s="171"/>
      <c r="TQR47" s="169"/>
      <c r="TQS47" s="171"/>
      <c r="TQT47" s="169"/>
      <c r="TQU47" s="171"/>
      <c r="TQV47" s="169"/>
      <c r="TQW47" s="171"/>
      <c r="TQX47" s="169"/>
      <c r="TQY47" s="171"/>
      <c r="TQZ47" s="169"/>
      <c r="TRA47" s="171"/>
      <c r="TRB47" s="169"/>
      <c r="TRC47" s="171"/>
      <c r="TRD47" s="169"/>
      <c r="TRE47" s="171"/>
      <c r="TRF47" s="169"/>
      <c r="TRG47" s="171"/>
      <c r="TRH47" s="169"/>
      <c r="TRI47" s="171"/>
      <c r="TRJ47" s="169"/>
      <c r="TRK47" s="171"/>
      <c r="TRL47" s="169"/>
      <c r="TRM47" s="171"/>
      <c r="TRN47" s="169"/>
      <c r="TRO47" s="171"/>
      <c r="TRP47" s="169"/>
      <c r="TRQ47" s="171"/>
      <c r="TRR47" s="169"/>
      <c r="TRS47" s="171"/>
      <c r="TRT47" s="169"/>
      <c r="TRU47" s="171"/>
      <c r="TRV47" s="169"/>
      <c r="TRW47" s="171"/>
      <c r="TRX47" s="169"/>
      <c r="TRY47" s="171"/>
      <c r="TRZ47" s="169"/>
      <c r="TSA47" s="171"/>
      <c r="TSB47" s="169"/>
      <c r="TSC47" s="171"/>
      <c r="TSD47" s="169"/>
      <c r="TSE47" s="171"/>
      <c r="TSF47" s="169"/>
      <c r="TSG47" s="171"/>
      <c r="TSH47" s="169"/>
      <c r="TSI47" s="171"/>
      <c r="TSJ47" s="169"/>
      <c r="TSK47" s="171"/>
      <c r="TSL47" s="169"/>
      <c r="TSM47" s="171"/>
      <c r="TSN47" s="169"/>
      <c r="TSO47" s="171"/>
      <c r="TSP47" s="169"/>
      <c r="TSQ47" s="171"/>
      <c r="TSR47" s="169"/>
      <c r="TSS47" s="171"/>
      <c r="TST47" s="169"/>
      <c r="TSU47" s="171"/>
      <c r="TSV47" s="169"/>
      <c r="TSW47" s="171"/>
      <c r="TSX47" s="169"/>
      <c r="TSY47" s="171"/>
      <c r="TSZ47" s="169"/>
      <c r="TTA47" s="171"/>
      <c r="TTB47" s="169"/>
      <c r="TTC47" s="171"/>
      <c r="TTD47" s="169"/>
      <c r="TTE47" s="171"/>
      <c r="TTF47" s="169"/>
      <c r="TTG47" s="171"/>
      <c r="TTH47" s="169"/>
      <c r="TTI47" s="171"/>
      <c r="TTJ47" s="169"/>
      <c r="TTK47" s="171"/>
      <c r="TTL47" s="169"/>
      <c r="TTM47" s="171"/>
      <c r="TTN47" s="169"/>
      <c r="TTO47" s="171"/>
      <c r="TTP47" s="169"/>
      <c r="TTQ47" s="171"/>
      <c r="TTR47" s="169"/>
      <c r="TTS47" s="171"/>
      <c r="TTT47" s="169"/>
      <c r="TTU47" s="171"/>
      <c r="TTV47" s="169"/>
      <c r="TTW47" s="171"/>
      <c r="TTX47" s="169"/>
      <c r="TTY47" s="171"/>
      <c r="TTZ47" s="169"/>
      <c r="TUA47" s="171"/>
      <c r="TUB47" s="169"/>
      <c r="TUC47" s="171"/>
      <c r="TUD47" s="169"/>
      <c r="TUE47" s="171"/>
      <c r="TUF47" s="169"/>
      <c r="TUG47" s="171"/>
      <c r="TUH47" s="169"/>
      <c r="TUI47" s="171"/>
      <c r="TUJ47" s="169"/>
      <c r="TUK47" s="171"/>
      <c r="TUL47" s="169"/>
      <c r="TUM47" s="171"/>
      <c r="TUN47" s="169"/>
      <c r="TUO47" s="171"/>
      <c r="TUP47" s="169"/>
      <c r="TUQ47" s="171"/>
      <c r="TUR47" s="169"/>
      <c r="TUS47" s="171"/>
      <c r="TUT47" s="169"/>
      <c r="TUU47" s="171"/>
      <c r="TUV47" s="169"/>
      <c r="TUW47" s="171"/>
      <c r="TUX47" s="169"/>
      <c r="TUY47" s="171"/>
      <c r="TUZ47" s="169"/>
      <c r="TVA47" s="171"/>
      <c r="TVB47" s="169"/>
      <c r="TVC47" s="171"/>
      <c r="TVD47" s="169"/>
      <c r="TVE47" s="171"/>
      <c r="TVF47" s="169"/>
      <c r="TVG47" s="171"/>
      <c r="TVH47" s="169"/>
      <c r="TVI47" s="171"/>
      <c r="TVJ47" s="169"/>
      <c r="TVK47" s="171"/>
      <c r="TVL47" s="169"/>
      <c r="TVM47" s="171"/>
      <c r="TVN47" s="169"/>
      <c r="TVO47" s="171"/>
      <c r="TVP47" s="169"/>
      <c r="TVQ47" s="171"/>
      <c r="TVR47" s="169"/>
      <c r="TVS47" s="171"/>
      <c r="TVT47" s="169"/>
      <c r="TVU47" s="171"/>
      <c r="TVV47" s="169"/>
      <c r="TVW47" s="171"/>
      <c r="TVX47" s="169"/>
      <c r="TVY47" s="171"/>
      <c r="TVZ47" s="169"/>
      <c r="TWA47" s="171"/>
      <c r="TWB47" s="169"/>
      <c r="TWC47" s="171"/>
      <c r="TWD47" s="169"/>
      <c r="TWE47" s="171"/>
      <c r="TWF47" s="169"/>
      <c r="TWG47" s="171"/>
      <c r="TWH47" s="169"/>
      <c r="TWI47" s="171"/>
      <c r="TWJ47" s="169"/>
      <c r="TWK47" s="171"/>
      <c r="TWL47" s="169"/>
      <c r="TWM47" s="171"/>
      <c r="TWN47" s="169"/>
      <c r="TWO47" s="171"/>
      <c r="TWP47" s="169"/>
      <c r="TWQ47" s="171"/>
      <c r="TWR47" s="169"/>
      <c r="TWS47" s="171"/>
      <c r="TWT47" s="169"/>
      <c r="TWU47" s="171"/>
      <c r="TWV47" s="169"/>
      <c r="TWW47" s="171"/>
      <c r="TWX47" s="169"/>
      <c r="TWY47" s="171"/>
      <c r="TWZ47" s="169"/>
      <c r="TXA47" s="171"/>
      <c r="TXB47" s="169"/>
      <c r="TXC47" s="171"/>
      <c r="TXD47" s="169"/>
      <c r="TXE47" s="171"/>
      <c r="TXF47" s="169"/>
      <c r="TXG47" s="171"/>
      <c r="TXH47" s="169"/>
      <c r="TXI47" s="171"/>
      <c r="TXJ47" s="169"/>
      <c r="TXK47" s="171"/>
      <c r="TXL47" s="169"/>
      <c r="TXM47" s="171"/>
      <c r="TXN47" s="169"/>
      <c r="TXO47" s="171"/>
      <c r="TXP47" s="169"/>
      <c r="TXQ47" s="171"/>
      <c r="TXR47" s="169"/>
      <c r="TXS47" s="171"/>
      <c r="TXT47" s="169"/>
      <c r="TXU47" s="171"/>
      <c r="TXV47" s="169"/>
      <c r="TXW47" s="171"/>
      <c r="TXX47" s="169"/>
      <c r="TXY47" s="171"/>
      <c r="TXZ47" s="169"/>
      <c r="TYA47" s="171"/>
      <c r="TYB47" s="169"/>
      <c r="TYC47" s="171"/>
      <c r="TYD47" s="169"/>
      <c r="TYE47" s="171"/>
      <c r="TYF47" s="169"/>
      <c r="TYG47" s="171"/>
      <c r="TYH47" s="169"/>
      <c r="TYI47" s="171"/>
      <c r="TYJ47" s="169"/>
      <c r="TYK47" s="171"/>
      <c r="TYL47" s="169"/>
      <c r="TYM47" s="171"/>
      <c r="TYN47" s="169"/>
      <c r="TYO47" s="171"/>
      <c r="TYP47" s="169"/>
      <c r="TYQ47" s="171"/>
      <c r="TYR47" s="169"/>
      <c r="TYS47" s="171"/>
      <c r="TYT47" s="169"/>
      <c r="TYU47" s="171"/>
      <c r="TYV47" s="169"/>
      <c r="TYW47" s="171"/>
      <c r="TYX47" s="169"/>
      <c r="TYY47" s="171"/>
      <c r="TYZ47" s="169"/>
      <c r="TZA47" s="171"/>
      <c r="TZB47" s="169"/>
      <c r="TZC47" s="171"/>
      <c r="TZD47" s="169"/>
      <c r="TZE47" s="171"/>
      <c r="TZF47" s="169"/>
      <c r="TZG47" s="171"/>
      <c r="TZH47" s="169"/>
      <c r="TZI47" s="171"/>
      <c r="TZJ47" s="169"/>
      <c r="TZK47" s="171"/>
      <c r="TZL47" s="169"/>
      <c r="TZM47" s="171"/>
      <c r="TZN47" s="169"/>
      <c r="TZO47" s="171"/>
      <c r="TZP47" s="169"/>
      <c r="TZQ47" s="171"/>
      <c r="TZR47" s="169"/>
      <c r="TZS47" s="171"/>
      <c r="TZT47" s="169"/>
      <c r="TZU47" s="171"/>
      <c r="TZV47" s="169"/>
      <c r="TZW47" s="171"/>
      <c r="TZX47" s="169"/>
      <c r="TZY47" s="171"/>
      <c r="TZZ47" s="169"/>
      <c r="UAA47" s="171"/>
      <c r="UAB47" s="169"/>
      <c r="UAC47" s="171"/>
      <c r="UAD47" s="169"/>
      <c r="UAE47" s="171"/>
      <c r="UAF47" s="169"/>
      <c r="UAG47" s="171"/>
      <c r="UAH47" s="169"/>
      <c r="UAI47" s="171"/>
      <c r="UAJ47" s="169"/>
      <c r="UAK47" s="171"/>
      <c r="UAL47" s="169"/>
      <c r="UAM47" s="171"/>
      <c r="UAN47" s="169"/>
      <c r="UAO47" s="171"/>
      <c r="UAP47" s="169"/>
      <c r="UAQ47" s="171"/>
      <c r="UAR47" s="169"/>
      <c r="UAS47" s="171"/>
      <c r="UAT47" s="169"/>
      <c r="UAU47" s="171"/>
      <c r="UAV47" s="169"/>
      <c r="UAW47" s="171"/>
      <c r="UAX47" s="169"/>
      <c r="UAY47" s="171"/>
      <c r="UAZ47" s="169"/>
      <c r="UBA47" s="171"/>
      <c r="UBB47" s="169"/>
      <c r="UBC47" s="171"/>
      <c r="UBD47" s="169"/>
      <c r="UBE47" s="171"/>
      <c r="UBF47" s="169"/>
      <c r="UBG47" s="171"/>
      <c r="UBH47" s="169"/>
      <c r="UBI47" s="171"/>
      <c r="UBJ47" s="169"/>
      <c r="UBK47" s="171"/>
      <c r="UBL47" s="169"/>
      <c r="UBM47" s="171"/>
      <c r="UBN47" s="169"/>
      <c r="UBO47" s="171"/>
      <c r="UBP47" s="169"/>
      <c r="UBQ47" s="171"/>
      <c r="UBR47" s="169"/>
      <c r="UBS47" s="171"/>
      <c r="UBT47" s="169"/>
      <c r="UBU47" s="171"/>
      <c r="UBV47" s="169"/>
      <c r="UBW47" s="171"/>
      <c r="UBX47" s="169"/>
      <c r="UBY47" s="171"/>
      <c r="UBZ47" s="169"/>
      <c r="UCA47" s="171"/>
      <c r="UCB47" s="169"/>
      <c r="UCC47" s="171"/>
      <c r="UCD47" s="169"/>
      <c r="UCE47" s="171"/>
      <c r="UCF47" s="169"/>
      <c r="UCG47" s="171"/>
      <c r="UCH47" s="169"/>
      <c r="UCI47" s="171"/>
      <c r="UCJ47" s="169"/>
      <c r="UCK47" s="171"/>
      <c r="UCL47" s="169"/>
      <c r="UCM47" s="171"/>
      <c r="UCN47" s="169"/>
      <c r="UCO47" s="171"/>
      <c r="UCP47" s="169"/>
      <c r="UCQ47" s="171"/>
      <c r="UCR47" s="169"/>
      <c r="UCS47" s="171"/>
      <c r="UCT47" s="169"/>
      <c r="UCU47" s="171"/>
      <c r="UCV47" s="169"/>
      <c r="UCW47" s="171"/>
      <c r="UCX47" s="169"/>
      <c r="UCY47" s="171"/>
      <c r="UCZ47" s="169"/>
      <c r="UDA47" s="171"/>
      <c r="UDB47" s="169"/>
      <c r="UDC47" s="171"/>
      <c r="UDD47" s="169"/>
      <c r="UDE47" s="171"/>
      <c r="UDF47" s="169"/>
      <c r="UDG47" s="171"/>
      <c r="UDH47" s="169"/>
      <c r="UDI47" s="171"/>
      <c r="UDJ47" s="169"/>
      <c r="UDK47" s="171"/>
      <c r="UDL47" s="169"/>
      <c r="UDM47" s="171"/>
      <c r="UDN47" s="169"/>
      <c r="UDO47" s="171"/>
      <c r="UDP47" s="169"/>
      <c r="UDQ47" s="171"/>
      <c r="UDR47" s="169"/>
      <c r="UDS47" s="171"/>
      <c r="UDT47" s="169"/>
      <c r="UDU47" s="171"/>
      <c r="UDV47" s="169"/>
      <c r="UDW47" s="171"/>
      <c r="UDX47" s="169"/>
      <c r="UDY47" s="171"/>
      <c r="UDZ47" s="169"/>
      <c r="UEA47" s="171"/>
      <c r="UEB47" s="169"/>
      <c r="UEC47" s="171"/>
      <c r="UED47" s="169"/>
      <c r="UEE47" s="171"/>
      <c r="UEF47" s="169"/>
      <c r="UEG47" s="171"/>
      <c r="UEH47" s="169"/>
      <c r="UEI47" s="171"/>
      <c r="UEJ47" s="169"/>
      <c r="UEK47" s="171"/>
      <c r="UEL47" s="169"/>
      <c r="UEM47" s="171"/>
      <c r="UEN47" s="169"/>
      <c r="UEO47" s="171"/>
      <c r="UEP47" s="169"/>
      <c r="UEQ47" s="171"/>
      <c r="UER47" s="169"/>
      <c r="UES47" s="171"/>
      <c r="UET47" s="169"/>
      <c r="UEU47" s="171"/>
      <c r="UEV47" s="169"/>
      <c r="UEW47" s="171"/>
      <c r="UEX47" s="169"/>
      <c r="UEY47" s="171"/>
      <c r="UEZ47" s="169"/>
      <c r="UFA47" s="171"/>
      <c r="UFB47" s="169"/>
      <c r="UFC47" s="171"/>
      <c r="UFD47" s="169"/>
      <c r="UFE47" s="171"/>
      <c r="UFF47" s="169"/>
      <c r="UFG47" s="171"/>
      <c r="UFH47" s="169"/>
      <c r="UFI47" s="171"/>
      <c r="UFJ47" s="169"/>
      <c r="UFK47" s="171"/>
      <c r="UFL47" s="169"/>
      <c r="UFM47" s="171"/>
      <c r="UFN47" s="169"/>
      <c r="UFO47" s="171"/>
      <c r="UFP47" s="169"/>
      <c r="UFQ47" s="171"/>
      <c r="UFR47" s="169"/>
      <c r="UFS47" s="171"/>
      <c r="UFT47" s="169"/>
      <c r="UFU47" s="171"/>
      <c r="UFV47" s="169"/>
      <c r="UFW47" s="171"/>
      <c r="UFX47" s="169"/>
      <c r="UFY47" s="171"/>
      <c r="UFZ47" s="169"/>
      <c r="UGA47" s="171"/>
      <c r="UGB47" s="169"/>
      <c r="UGC47" s="171"/>
      <c r="UGD47" s="169"/>
      <c r="UGE47" s="171"/>
      <c r="UGF47" s="169"/>
      <c r="UGG47" s="171"/>
      <c r="UGH47" s="169"/>
      <c r="UGI47" s="171"/>
      <c r="UGJ47" s="169"/>
      <c r="UGK47" s="171"/>
      <c r="UGL47" s="169"/>
      <c r="UGM47" s="171"/>
      <c r="UGN47" s="169"/>
      <c r="UGO47" s="171"/>
      <c r="UGP47" s="169"/>
      <c r="UGQ47" s="171"/>
      <c r="UGR47" s="169"/>
      <c r="UGS47" s="171"/>
      <c r="UGT47" s="169"/>
      <c r="UGU47" s="171"/>
      <c r="UGV47" s="169"/>
      <c r="UGW47" s="171"/>
      <c r="UGX47" s="169"/>
      <c r="UGY47" s="171"/>
      <c r="UGZ47" s="169"/>
      <c r="UHA47" s="171"/>
      <c r="UHB47" s="169"/>
      <c r="UHC47" s="171"/>
      <c r="UHD47" s="169"/>
      <c r="UHE47" s="171"/>
      <c r="UHF47" s="169"/>
      <c r="UHG47" s="171"/>
      <c r="UHH47" s="169"/>
      <c r="UHI47" s="171"/>
      <c r="UHJ47" s="169"/>
      <c r="UHK47" s="171"/>
      <c r="UHL47" s="169"/>
      <c r="UHM47" s="171"/>
      <c r="UHN47" s="169"/>
      <c r="UHO47" s="171"/>
      <c r="UHP47" s="169"/>
      <c r="UHQ47" s="171"/>
      <c r="UHR47" s="169"/>
      <c r="UHS47" s="171"/>
      <c r="UHT47" s="169"/>
      <c r="UHU47" s="171"/>
      <c r="UHV47" s="169"/>
      <c r="UHW47" s="171"/>
      <c r="UHX47" s="169"/>
      <c r="UHY47" s="171"/>
      <c r="UHZ47" s="169"/>
      <c r="UIA47" s="171"/>
      <c r="UIB47" s="169"/>
      <c r="UIC47" s="171"/>
      <c r="UID47" s="169"/>
      <c r="UIE47" s="171"/>
      <c r="UIF47" s="169"/>
      <c r="UIG47" s="171"/>
      <c r="UIH47" s="169"/>
      <c r="UII47" s="171"/>
      <c r="UIJ47" s="169"/>
      <c r="UIK47" s="171"/>
      <c r="UIL47" s="169"/>
      <c r="UIM47" s="171"/>
      <c r="UIN47" s="169"/>
      <c r="UIO47" s="171"/>
      <c r="UIP47" s="169"/>
      <c r="UIQ47" s="171"/>
      <c r="UIR47" s="169"/>
      <c r="UIS47" s="171"/>
      <c r="UIT47" s="169"/>
      <c r="UIU47" s="171"/>
      <c r="UIV47" s="169"/>
      <c r="UIW47" s="171"/>
      <c r="UIX47" s="169"/>
      <c r="UIY47" s="171"/>
      <c r="UIZ47" s="169"/>
      <c r="UJA47" s="171"/>
      <c r="UJB47" s="169"/>
      <c r="UJC47" s="171"/>
      <c r="UJD47" s="169"/>
      <c r="UJE47" s="171"/>
      <c r="UJF47" s="169"/>
      <c r="UJG47" s="171"/>
      <c r="UJH47" s="169"/>
      <c r="UJI47" s="171"/>
      <c r="UJJ47" s="169"/>
      <c r="UJK47" s="171"/>
      <c r="UJL47" s="169"/>
      <c r="UJM47" s="171"/>
      <c r="UJN47" s="169"/>
      <c r="UJO47" s="171"/>
      <c r="UJP47" s="169"/>
      <c r="UJQ47" s="171"/>
      <c r="UJR47" s="169"/>
      <c r="UJS47" s="171"/>
      <c r="UJT47" s="169"/>
      <c r="UJU47" s="171"/>
      <c r="UJV47" s="169"/>
      <c r="UJW47" s="171"/>
      <c r="UJX47" s="169"/>
      <c r="UJY47" s="171"/>
      <c r="UJZ47" s="169"/>
      <c r="UKA47" s="171"/>
      <c r="UKB47" s="169"/>
      <c r="UKC47" s="171"/>
      <c r="UKD47" s="169"/>
      <c r="UKE47" s="171"/>
      <c r="UKF47" s="169"/>
      <c r="UKG47" s="171"/>
      <c r="UKH47" s="169"/>
      <c r="UKI47" s="171"/>
      <c r="UKJ47" s="169"/>
      <c r="UKK47" s="171"/>
      <c r="UKL47" s="169"/>
      <c r="UKM47" s="171"/>
      <c r="UKN47" s="169"/>
      <c r="UKO47" s="171"/>
      <c r="UKP47" s="169"/>
      <c r="UKQ47" s="171"/>
      <c r="UKR47" s="169"/>
      <c r="UKS47" s="171"/>
      <c r="UKT47" s="169"/>
      <c r="UKU47" s="171"/>
      <c r="UKV47" s="169"/>
      <c r="UKW47" s="171"/>
      <c r="UKX47" s="169"/>
      <c r="UKY47" s="171"/>
      <c r="UKZ47" s="169"/>
      <c r="ULA47" s="171"/>
      <c r="ULB47" s="169"/>
      <c r="ULC47" s="171"/>
      <c r="ULD47" s="169"/>
      <c r="ULE47" s="171"/>
      <c r="ULF47" s="169"/>
      <c r="ULG47" s="171"/>
      <c r="ULH47" s="169"/>
      <c r="ULI47" s="171"/>
      <c r="ULJ47" s="169"/>
      <c r="ULK47" s="171"/>
      <c r="ULL47" s="169"/>
      <c r="ULM47" s="171"/>
      <c r="ULN47" s="169"/>
      <c r="ULO47" s="171"/>
      <c r="ULP47" s="169"/>
      <c r="ULQ47" s="171"/>
      <c r="ULR47" s="169"/>
      <c r="ULS47" s="171"/>
      <c r="ULT47" s="169"/>
      <c r="ULU47" s="171"/>
      <c r="ULV47" s="169"/>
      <c r="ULW47" s="171"/>
      <c r="ULX47" s="169"/>
      <c r="ULY47" s="171"/>
      <c r="ULZ47" s="169"/>
      <c r="UMA47" s="171"/>
      <c r="UMB47" s="169"/>
      <c r="UMC47" s="171"/>
      <c r="UMD47" s="169"/>
      <c r="UME47" s="171"/>
      <c r="UMF47" s="169"/>
      <c r="UMG47" s="171"/>
      <c r="UMH47" s="169"/>
      <c r="UMI47" s="171"/>
      <c r="UMJ47" s="169"/>
      <c r="UMK47" s="171"/>
      <c r="UML47" s="169"/>
      <c r="UMM47" s="171"/>
      <c r="UMN47" s="169"/>
      <c r="UMO47" s="171"/>
      <c r="UMP47" s="169"/>
      <c r="UMQ47" s="171"/>
      <c r="UMR47" s="169"/>
      <c r="UMS47" s="171"/>
      <c r="UMT47" s="169"/>
      <c r="UMU47" s="171"/>
      <c r="UMV47" s="169"/>
      <c r="UMW47" s="171"/>
      <c r="UMX47" s="169"/>
      <c r="UMY47" s="171"/>
      <c r="UMZ47" s="169"/>
      <c r="UNA47" s="171"/>
      <c r="UNB47" s="169"/>
      <c r="UNC47" s="171"/>
      <c r="UND47" s="169"/>
      <c r="UNE47" s="171"/>
      <c r="UNF47" s="169"/>
      <c r="UNG47" s="171"/>
      <c r="UNH47" s="169"/>
      <c r="UNI47" s="171"/>
      <c r="UNJ47" s="169"/>
      <c r="UNK47" s="171"/>
      <c r="UNL47" s="169"/>
      <c r="UNM47" s="171"/>
      <c r="UNN47" s="169"/>
      <c r="UNO47" s="171"/>
      <c r="UNP47" s="169"/>
      <c r="UNQ47" s="171"/>
      <c r="UNR47" s="169"/>
      <c r="UNS47" s="171"/>
      <c r="UNT47" s="169"/>
      <c r="UNU47" s="171"/>
      <c r="UNV47" s="169"/>
      <c r="UNW47" s="171"/>
      <c r="UNX47" s="169"/>
      <c r="UNY47" s="171"/>
      <c r="UNZ47" s="169"/>
      <c r="UOA47" s="171"/>
      <c r="UOB47" s="169"/>
      <c r="UOC47" s="171"/>
      <c r="UOD47" s="169"/>
      <c r="UOE47" s="171"/>
      <c r="UOF47" s="169"/>
      <c r="UOG47" s="171"/>
      <c r="UOH47" s="169"/>
      <c r="UOI47" s="171"/>
      <c r="UOJ47" s="169"/>
      <c r="UOK47" s="171"/>
      <c r="UOL47" s="169"/>
      <c r="UOM47" s="171"/>
      <c r="UON47" s="169"/>
      <c r="UOO47" s="171"/>
      <c r="UOP47" s="169"/>
      <c r="UOQ47" s="171"/>
      <c r="UOR47" s="169"/>
      <c r="UOS47" s="171"/>
      <c r="UOT47" s="169"/>
      <c r="UOU47" s="171"/>
      <c r="UOV47" s="169"/>
      <c r="UOW47" s="171"/>
      <c r="UOX47" s="169"/>
      <c r="UOY47" s="171"/>
      <c r="UOZ47" s="169"/>
      <c r="UPA47" s="171"/>
      <c r="UPB47" s="169"/>
      <c r="UPC47" s="171"/>
      <c r="UPD47" s="169"/>
      <c r="UPE47" s="171"/>
      <c r="UPF47" s="169"/>
      <c r="UPG47" s="171"/>
      <c r="UPH47" s="169"/>
      <c r="UPI47" s="171"/>
      <c r="UPJ47" s="169"/>
      <c r="UPK47" s="171"/>
      <c r="UPL47" s="169"/>
      <c r="UPM47" s="171"/>
      <c r="UPN47" s="169"/>
      <c r="UPO47" s="171"/>
      <c r="UPP47" s="169"/>
      <c r="UPQ47" s="171"/>
      <c r="UPR47" s="169"/>
      <c r="UPS47" s="171"/>
      <c r="UPT47" s="169"/>
      <c r="UPU47" s="171"/>
      <c r="UPV47" s="169"/>
      <c r="UPW47" s="171"/>
      <c r="UPX47" s="169"/>
      <c r="UPY47" s="171"/>
      <c r="UPZ47" s="169"/>
      <c r="UQA47" s="171"/>
      <c r="UQB47" s="169"/>
      <c r="UQC47" s="171"/>
      <c r="UQD47" s="169"/>
      <c r="UQE47" s="171"/>
      <c r="UQF47" s="169"/>
      <c r="UQG47" s="171"/>
      <c r="UQH47" s="169"/>
      <c r="UQI47" s="171"/>
      <c r="UQJ47" s="169"/>
      <c r="UQK47" s="171"/>
      <c r="UQL47" s="169"/>
      <c r="UQM47" s="171"/>
      <c r="UQN47" s="169"/>
      <c r="UQO47" s="171"/>
      <c r="UQP47" s="169"/>
      <c r="UQQ47" s="171"/>
      <c r="UQR47" s="169"/>
      <c r="UQS47" s="171"/>
      <c r="UQT47" s="169"/>
      <c r="UQU47" s="171"/>
      <c r="UQV47" s="169"/>
      <c r="UQW47" s="171"/>
      <c r="UQX47" s="169"/>
      <c r="UQY47" s="171"/>
      <c r="UQZ47" s="169"/>
      <c r="URA47" s="171"/>
      <c r="URB47" s="169"/>
      <c r="URC47" s="171"/>
      <c r="URD47" s="169"/>
      <c r="URE47" s="171"/>
      <c r="URF47" s="169"/>
      <c r="URG47" s="171"/>
      <c r="URH47" s="169"/>
      <c r="URI47" s="171"/>
      <c r="URJ47" s="169"/>
      <c r="URK47" s="171"/>
      <c r="URL47" s="169"/>
      <c r="URM47" s="171"/>
      <c r="URN47" s="169"/>
      <c r="URO47" s="171"/>
      <c r="URP47" s="169"/>
      <c r="URQ47" s="171"/>
      <c r="URR47" s="169"/>
      <c r="URS47" s="171"/>
      <c r="URT47" s="169"/>
      <c r="URU47" s="171"/>
      <c r="URV47" s="169"/>
      <c r="URW47" s="171"/>
      <c r="URX47" s="169"/>
      <c r="URY47" s="171"/>
      <c r="URZ47" s="169"/>
      <c r="USA47" s="171"/>
      <c r="USB47" s="169"/>
      <c r="USC47" s="171"/>
      <c r="USD47" s="169"/>
      <c r="USE47" s="171"/>
      <c r="USF47" s="169"/>
      <c r="USG47" s="171"/>
      <c r="USH47" s="169"/>
      <c r="USI47" s="171"/>
      <c r="USJ47" s="169"/>
      <c r="USK47" s="171"/>
      <c r="USL47" s="169"/>
      <c r="USM47" s="171"/>
      <c r="USN47" s="169"/>
      <c r="USO47" s="171"/>
      <c r="USP47" s="169"/>
      <c r="USQ47" s="171"/>
      <c r="USR47" s="169"/>
      <c r="USS47" s="171"/>
      <c r="UST47" s="169"/>
      <c r="USU47" s="171"/>
      <c r="USV47" s="169"/>
      <c r="USW47" s="171"/>
      <c r="USX47" s="169"/>
      <c r="USY47" s="171"/>
      <c r="USZ47" s="169"/>
      <c r="UTA47" s="171"/>
      <c r="UTB47" s="169"/>
      <c r="UTC47" s="171"/>
      <c r="UTD47" s="169"/>
      <c r="UTE47" s="171"/>
      <c r="UTF47" s="169"/>
      <c r="UTG47" s="171"/>
      <c r="UTH47" s="169"/>
      <c r="UTI47" s="171"/>
      <c r="UTJ47" s="169"/>
      <c r="UTK47" s="171"/>
      <c r="UTL47" s="169"/>
      <c r="UTM47" s="171"/>
      <c r="UTN47" s="169"/>
      <c r="UTO47" s="171"/>
      <c r="UTP47" s="169"/>
      <c r="UTQ47" s="171"/>
      <c r="UTR47" s="169"/>
      <c r="UTS47" s="171"/>
      <c r="UTT47" s="169"/>
      <c r="UTU47" s="171"/>
      <c r="UTV47" s="169"/>
      <c r="UTW47" s="171"/>
      <c r="UTX47" s="169"/>
      <c r="UTY47" s="171"/>
      <c r="UTZ47" s="169"/>
      <c r="UUA47" s="171"/>
      <c r="UUB47" s="169"/>
      <c r="UUC47" s="171"/>
      <c r="UUD47" s="169"/>
      <c r="UUE47" s="171"/>
      <c r="UUF47" s="169"/>
      <c r="UUG47" s="171"/>
      <c r="UUH47" s="169"/>
      <c r="UUI47" s="171"/>
      <c r="UUJ47" s="169"/>
      <c r="UUK47" s="171"/>
      <c r="UUL47" s="169"/>
      <c r="UUM47" s="171"/>
      <c r="UUN47" s="169"/>
      <c r="UUO47" s="171"/>
      <c r="UUP47" s="169"/>
      <c r="UUQ47" s="171"/>
      <c r="UUR47" s="169"/>
      <c r="UUS47" s="171"/>
      <c r="UUT47" s="169"/>
      <c r="UUU47" s="171"/>
      <c r="UUV47" s="169"/>
      <c r="UUW47" s="171"/>
      <c r="UUX47" s="169"/>
      <c r="UUY47" s="171"/>
      <c r="UUZ47" s="169"/>
      <c r="UVA47" s="171"/>
      <c r="UVB47" s="169"/>
      <c r="UVC47" s="171"/>
      <c r="UVD47" s="169"/>
      <c r="UVE47" s="171"/>
      <c r="UVF47" s="169"/>
      <c r="UVG47" s="171"/>
      <c r="UVH47" s="169"/>
      <c r="UVI47" s="171"/>
      <c r="UVJ47" s="169"/>
      <c r="UVK47" s="171"/>
      <c r="UVL47" s="169"/>
      <c r="UVM47" s="171"/>
      <c r="UVN47" s="169"/>
      <c r="UVO47" s="171"/>
      <c r="UVP47" s="169"/>
      <c r="UVQ47" s="171"/>
      <c r="UVR47" s="169"/>
      <c r="UVS47" s="171"/>
      <c r="UVT47" s="169"/>
      <c r="UVU47" s="171"/>
      <c r="UVV47" s="169"/>
      <c r="UVW47" s="171"/>
      <c r="UVX47" s="169"/>
      <c r="UVY47" s="171"/>
      <c r="UVZ47" s="169"/>
      <c r="UWA47" s="171"/>
      <c r="UWB47" s="169"/>
      <c r="UWC47" s="171"/>
      <c r="UWD47" s="169"/>
      <c r="UWE47" s="171"/>
      <c r="UWF47" s="169"/>
      <c r="UWG47" s="171"/>
      <c r="UWH47" s="169"/>
      <c r="UWI47" s="171"/>
      <c r="UWJ47" s="169"/>
      <c r="UWK47" s="171"/>
      <c r="UWL47" s="169"/>
      <c r="UWM47" s="171"/>
      <c r="UWN47" s="169"/>
      <c r="UWO47" s="171"/>
      <c r="UWP47" s="169"/>
      <c r="UWQ47" s="171"/>
      <c r="UWR47" s="169"/>
      <c r="UWS47" s="171"/>
      <c r="UWT47" s="169"/>
      <c r="UWU47" s="171"/>
      <c r="UWV47" s="169"/>
      <c r="UWW47" s="171"/>
      <c r="UWX47" s="169"/>
      <c r="UWY47" s="171"/>
      <c r="UWZ47" s="169"/>
      <c r="UXA47" s="171"/>
      <c r="UXB47" s="169"/>
      <c r="UXC47" s="171"/>
      <c r="UXD47" s="169"/>
      <c r="UXE47" s="171"/>
      <c r="UXF47" s="169"/>
      <c r="UXG47" s="171"/>
      <c r="UXH47" s="169"/>
      <c r="UXI47" s="171"/>
      <c r="UXJ47" s="169"/>
      <c r="UXK47" s="171"/>
      <c r="UXL47" s="169"/>
      <c r="UXM47" s="171"/>
      <c r="UXN47" s="169"/>
      <c r="UXO47" s="171"/>
      <c r="UXP47" s="169"/>
      <c r="UXQ47" s="171"/>
      <c r="UXR47" s="169"/>
      <c r="UXS47" s="171"/>
      <c r="UXT47" s="169"/>
      <c r="UXU47" s="171"/>
      <c r="UXV47" s="169"/>
      <c r="UXW47" s="171"/>
      <c r="UXX47" s="169"/>
      <c r="UXY47" s="171"/>
      <c r="UXZ47" s="169"/>
      <c r="UYA47" s="171"/>
      <c r="UYB47" s="169"/>
      <c r="UYC47" s="171"/>
      <c r="UYD47" s="169"/>
      <c r="UYE47" s="171"/>
      <c r="UYF47" s="169"/>
      <c r="UYG47" s="171"/>
      <c r="UYH47" s="169"/>
      <c r="UYI47" s="171"/>
      <c r="UYJ47" s="169"/>
      <c r="UYK47" s="171"/>
      <c r="UYL47" s="169"/>
      <c r="UYM47" s="171"/>
      <c r="UYN47" s="169"/>
      <c r="UYO47" s="171"/>
      <c r="UYP47" s="169"/>
      <c r="UYQ47" s="171"/>
      <c r="UYR47" s="169"/>
      <c r="UYS47" s="171"/>
      <c r="UYT47" s="169"/>
      <c r="UYU47" s="171"/>
      <c r="UYV47" s="169"/>
      <c r="UYW47" s="171"/>
      <c r="UYX47" s="169"/>
      <c r="UYY47" s="171"/>
      <c r="UYZ47" s="169"/>
      <c r="UZA47" s="171"/>
      <c r="UZB47" s="169"/>
      <c r="UZC47" s="171"/>
      <c r="UZD47" s="169"/>
      <c r="UZE47" s="171"/>
      <c r="UZF47" s="169"/>
      <c r="UZG47" s="171"/>
      <c r="UZH47" s="169"/>
      <c r="UZI47" s="171"/>
      <c r="UZJ47" s="169"/>
      <c r="UZK47" s="171"/>
      <c r="UZL47" s="169"/>
      <c r="UZM47" s="171"/>
      <c r="UZN47" s="169"/>
      <c r="UZO47" s="171"/>
      <c r="UZP47" s="169"/>
      <c r="UZQ47" s="171"/>
      <c r="UZR47" s="169"/>
      <c r="UZS47" s="171"/>
      <c r="UZT47" s="169"/>
      <c r="UZU47" s="171"/>
      <c r="UZV47" s="169"/>
      <c r="UZW47" s="171"/>
      <c r="UZX47" s="169"/>
      <c r="UZY47" s="171"/>
      <c r="UZZ47" s="169"/>
      <c r="VAA47" s="171"/>
      <c r="VAB47" s="169"/>
      <c r="VAC47" s="171"/>
      <c r="VAD47" s="169"/>
      <c r="VAE47" s="171"/>
      <c r="VAF47" s="169"/>
      <c r="VAG47" s="171"/>
      <c r="VAH47" s="169"/>
      <c r="VAI47" s="171"/>
      <c r="VAJ47" s="169"/>
      <c r="VAK47" s="171"/>
      <c r="VAL47" s="169"/>
      <c r="VAM47" s="171"/>
      <c r="VAN47" s="169"/>
      <c r="VAO47" s="171"/>
      <c r="VAP47" s="169"/>
      <c r="VAQ47" s="171"/>
      <c r="VAR47" s="169"/>
      <c r="VAS47" s="171"/>
      <c r="VAT47" s="169"/>
      <c r="VAU47" s="171"/>
      <c r="VAV47" s="169"/>
      <c r="VAW47" s="171"/>
      <c r="VAX47" s="169"/>
      <c r="VAY47" s="171"/>
      <c r="VAZ47" s="169"/>
      <c r="VBA47" s="171"/>
      <c r="VBB47" s="169"/>
      <c r="VBC47" s="171"/>
      <c r="VBD47" s="169"/>
      <c r="VBE47" s="171"/>
      <c r="VBF47" s="169"/>
      <c r="VBG47" s="171"/>
      <c r="VBH47" s="169"/>
      <c r="VBI47" s="171"/>
      <c r="VBJ47" s="169"/>
      <c r="VBK47" s="171"/>
      <c r="VBL47" s="169"/>
      <c r="VBM47" s="171"/>
      <c r="VBN47" s="169"/>
      <c r="VBO47" s="171"/>
      <c r="VBP47" s="169"/>
      <c r="VBQ47" s="171"/>
      <c r="VBR47" s="169"/>
      <c r="VBS47" s="171"/>
      <c r="VBT47" s="169"/>
      <c r="VBU47" s="171"/>
      <c r="VBV47" s="169"/>
      <c r="VBW47" s="171"/>
      <c r="VBX47" s="169"/>
      <c r="VBY47" s="171"/>
      <c r="VBZ47" s="169"/>
      <c r="VCA47" s="171"/>
      <c r="VCB47" s="169"/>
      <c r="VCC47" s="171"/>
      <c r="VCD47" s="169"/>
      <c r="VCE47" s="171"/>
      <c r="VCF47" s="169"/>
      <c r="VCG47" s="171"/>
      <c r="VCH47" s="169"/>
      <c r="VCI47" s="171"/>
      <c r="VCJ47" s="169"/>
      <c r="VCK47" s="171"/>
      <c r="VCL47" s="169"/>
      <c r="VCM47" s="171"/>
      <c r="VCN47" s="169"/>
      <c r="VCO47" s="171"/>
      <c r="VCP47" s="169"/>
      <c r="VCQ47" s="171"/>
      <c r="VCR47" s="169"/>
      <c r="VCS47" s="171"/>
      <c r="VCT47" s="169"/>
      <c r="VCU47" s="171"/>
      <c r="VCV47" s="169"/>
      <c r="VCW47" s="171"/>
      <c r="VCX47" s="169"/>
      <c r="VCY47" s="171"/>
      <c r="VCZ47" s="169"/>
      <c r="VDA47" s="171"/>
      <c r="VDB47" s="169"/>
      <c r="VDC47" s="171"/>
      <c r="VDD47" s="169"/>
      <c r="VDE47" s="171"/>
      <c r="VDF47" s="169"/>
      <c r="VDG47" s="171"/>
      <c r="VDH47" s="169"/>
      <c r="VDI47" s="171"/>
      <c r="VDJ47" s="169"/>
      <c r="VDK47" s="171"/>
      <c r="VDL47" s="169"/>
      <c r="VDM47" s="171"/>
      <c r="VDN47" s="169"/>
      <c r="VDO47" s="171"/>
      <c r="VDP47" s="169"/>
      <c r="VDQ47" s="171"/>
      <c r="VDR47" s="169"/>
      <c r="VDS47" s="171"/>
      <c r="VDT47" s="169"/>
      <c r="VDU47" s="171"/>
      <c r="VDV47" s="169"/>
      <c r="VDW47" s="171"/>
      <c r="VDX47" s="169"/>
      <c r="VDY47" s="171"/>
      <c r="VDZ47" s="169"/>
      <c r="VEA47" s="171"/>
      <c r="VEB47" s="169"/>
      <c r="VEC47" s="171"/>
      <c r="VED47" s="169"/>
      <c r="VEE47" s="171"/>
      <c r="VEF47" s="169"/>
      <c r="VEG47" s="171"/>
      <c r="VEH47" s="169"/>
      <c r="VEI47" s="171"/>
      <c r="VEJ47" s="169"/>
      <c r="VEK47" s="171"/>
      <c r="VEL47" s="169"/>
      <c r="VEM47" s="171"/>
      <c r="VEN47" s="169"/>
      <c r="VEO47" s="171"/>
      <c r="VEP47" s="169"/>
      <c r="VEQ47" s="171"/>
      <c r="VER47" s="169"/>
      <c r="VES47" s="171"/>
      <c r="VET47" s="169"/>
      <c r="VEU47" s="171"/>
      <c r="VEV47" s="169"/>
      <c r="VEW47" s="171"/>
      <c r="VEX47" s="169"/>
      <c r="VEY47" s="171"/>
      <c r="VEZ47" s="169"/>
      <c r="VFA47" s="171"/>
      <c r="VFB47" s="169"/>
      <c r="VFC47" s="171"/>
      <c r="VFD47" s="169"/>
      <c r="VFE47" s="171"/>
      <c r="VFF47" s="169"/>
      <c r="VFG47" s="171"/>
      <c r="VFH47" s="169"/>
      <c r="VFI47" s="171"/>
      <c r="VFJ47" s="169"/>
      <c r="VFK47" s="171"/>
      <c r="VFL47" s="169"/>
      <c r="VFM47" s="171"/>
      <c r="VFN47" s="169"/>
      <c r="VFO47" s="171"/>
      <c r="VFP47" s="169"/>
      <c r="VFQ47" s="171"/>
      <c r="VFR47" s="169"/>
      <c r="VFS47" s="171"/>
      <c r="VFT47" s="169"/>
      <c r="VFU47" s="171"/>
      <c r="VFV47" s="169"/>
      <c r="VFW47" s="171"/>
      <c r="VFX47" s="169"/>
      <c r="VFY47" s="171"/>
      <c r="VFZ47" s="169"/>
      <c r="VGA47" s="171"/>
      <c r="VGB47" s="169"/>
      <c r="VGC47" s="171"/>
      <c r="VGD47" s="169"/>
      <c r="VGE47" s="171"/>
      <c r="VGF47" s="169"/>
      <c r="VGG47" s="171"/>
      <c r="VGH47" s="169"/>
      <c r="VGI47" s="171"/>
      <c r="VGJ47" s="169"/>
      <c r="VGK47" s="171"/>
      <c r="VGL47" s="169"/>
      <c r="VGM47" s="171"/>
      <c r="VGN47" s="169"/>
      <c r="VGO47" s="171"/>
      <c r="VGP47" s="169"/>
      <c r="VGQ47" s="171"/>
      <c r="VGR47" s="169"/>
      <c r="VGS47" s="171"/>
      <c r="VGT47" s="169"/>
      <c r="VGU47" s="171"/>
      <c r="VGV47" s="169"/>
      <c r="VGW47" s="171"/>
      <c r="VGX47" s="169"/>
      <c r="VGY47" s="171"/>
      <c r="VGZ47" s="169"/>
      <c r="VHA47" s="171"/>
      <c r="VHB47" s="169"/>
      <c r="VHC47" s="171"/>
      <c r="VHD47" s="169"/>
      <c r="VHE47" s="171"/>
      <c r="VHF47" s="169"/>
      <c r="VHG47" s="171"/>
      <c r="VHH47" s="169"/>
      <c r="VHI47" s="171"/>
      <c r="VHJ47" s="169"/>
      <c r="VHK47" s="171"/>
      <c r="VHL47" s="169"/>
      <c r="VHM47" s="171"/>
      <c r="VHN47" s="169"/>
      <c r="VHO47" s="171"/>
      <c r="VHP47" s="169"/>
      <c r="VHQ47" s="171"/>
      <c r="VHR47" s="169"/>
      <c r="VHS47" s="171"/>
      <c r="VHT47" s="169"/>
      <c r="VHU47" s="171"/>
      <c r="VHV47" s="169"/>
      <c r="VHW47" s="171"/>
      <c r="VHX47" s="169"/>
      <c r="VHY47" s="171"/>
      <c r="VHZ47" s="169"/>
      <c r="VIA47" s="171"/>
      <c r="VIB47" s="169"/>
      <c r="VIC47" s="171"/>
      <c r="VID47" s="169"/>
      <c r="VIE47" s="171"/>
      <c r="VIF47" s="169"/>
      <c r="VIG47" s="171"/>
      <c r="VIH47" s="169"/>
      <c r="VII47" s="171"/>
      <c r="VIJ47" s="169"/>
      <c r="VIK47" s="171"/>
      <c r="VIL47" s="169"/>
      <c r="VIM47" s="171"/>
      <c r="VIN47" s="169"/>
      <c r="VIO47" s="171"/>
      <c r="VIP47" s="169"/>
      <c r="VIQ47" s="171"/>
      <c r="VIR47" s="169"/>
      <c r="VIS47" s="171"/>
      <c r="VIT47" s="169"/>
      <c r="VIU47" s="171"/>
      <c r="VIV47" s="169"/>
      <c r="VIW47" s="171"/>
      <c r="VIX47" s="169"/>
      <c r="VIY47" s="171"/>
      <c r="VIZ47" s="169"/>
      <c r="VJA47" s="171"/>
      <c r="VJB47" s="169"/>
      <c r="VJC47" s="171"/>
      <c r="VJD47" s="169"/>
      <c r="VJE47" s="171"/>
      <c r="VJF47" s="169"/>
      <c r="VJG47" s="171"/>
      <c r="VJH47" s="169"/>
      <c r="VJI47" s="171"/>
      <c r="VJJ47" s="169"/>
      <c r="VJK47" s="171"/>
      <c r="VJL47" s="169"/>
      <c r="VJM47" s="171"/>
      <c r="VJN47" s="169"/>
      <c r="VJO47" s="171"/>
      <c r="VJP47" s="169"/>
      <c r="VJQ47" s="171"/>
      <c r="VJR47" s="169"/>
      <c r="VJS47" s="171"/>
      <c r="VJT47" s="169"/>
      <c r="VJU47" s="171"/>
      <c r="VJV47" s="169"/>
      <c r="VJW47" s="171"/>
      <c r="VJX47" s="169"/>
      <c r="VJY47" s="171"/>
      <c r="VJZ47" s="169"/>
      <c r="VKA47" s="171"/>
      <c r="VKB47" s="169"/>
      <c r="VKC47" s="171"/>
      <c r="VKD47" s="169"/>
      <c r="VKE47" s="171"/>
      <c r="VKF47" s="169"/>
      <c r="VKG47" s="171"/>
      <c r="VKH47" s="169"/>
      <c r="VKI47" s="171"/>
      <c r="VKJ47" s="169"/>
      <c r="VKK47" s="171"/>
      <c r="VKL47" s="169"/>
      <c r="VKM47" s="171"/>
      <c r="VKN47" s="169"/>
      <c r="VKO47" s="171"/>
      <c r="VKP47" s="169"/>
      <c r="VKQ47" s="171"/>
      <c r="VKR47" s="169"/>
      <c r="VKS47" s="171"/>
      <c r="VKT47" s="169"/>
      <c r="VKU47" s="171"/>
      <c r="VKV47" s="169"/>
      <c r="VKW47" s="171"/>
      <c r="VKX47" s="169"/>
      <c r="VKY47" s="171"/>
      <c r="VKZ47" s="169"/>
      <c r="VLA47" s="171"/>
      <c r="VLB47" s="169"/>
      <c r="VLC47" s="171"/>
      <c r="VLD47" s="169"/>
      <c r="VLE47" s="171"/>
      <c r="VLF47" s="169"/>
      <c r="VLG47" s="171"/>
      <c r="VLH47" s="169"/>
      <c r="VLI47" s="171"/>
      <c r="VLJ47" s="169"/>
      <c r="VLK47" s="171"/>
      <c r="VLL47" s="169"/>
      <c r="VLM47" s="171"/>
      <c r="VLN47" s="169"/>
      <c r="VLO47" s="171"/>
      <c r="VLP47" s="169"/>
      <c r="VLQ47" s="171"/>
      <c r="VLR47" s="169"/>
      <c r="VLS47" s="171"/>
      <c r="VLT47" s="169"/>
      <c r="VLU47" s="171"/>
      <c r="VLV47" s="169"/>
      <c r="VLW47" s="171"/>
      <c r="VLX47" s="169"/>
      <c r="VLY47" s="171"/>
      <c r="VLZ47" s="169"/>
      <c r="VMA47" s="171"/>
      <c r="VMB47" s="169"/>
      <c r="VMC47" s="171"/>
      <c r="VMD47" s="169"/>
      <c r="VME47" s="171"/>
      <c r="VMF47" s="169"/>
      <c r="VMG47" s="171"/>
      <c r="VMH47" s="169"/>
      <c r="VMI47" s="171"/>
      <c r="VMJ47" s="169"/>
      <c r="VMK47" s="171"/>
      <c r="VML47" s="169"/>
      <c r="VMM47" s="171"/>
      <c r="VMN47" s="169"/>
      <c r="VMO47" s="171"/>
      <c r="VMP47" s="169"/>
      <c r="VMQ47" s="171"/>
      <c r="VMR47" s="169"/>
      <c r="VMS47" s="171"/>
      <c r="VMT47" s="169"/>
      <c r="VMU47" s="171"/>
      <c r="VMV47" s="169"/>
      <c r="VMW47" s="171"/>
      <c r="VMX47" s="169"/>
      <c r="VMY47" s="171"/>
      <c r="VMZ47" s="169"/>
      <c r="VNA47" s="171"/>
      <c r="VNB47" s="169"/>
      <c r="VNC47" s="171"/>
      <c r="VND47" s="169"/>
      <c r="VNE47" s="171"/>
      <c r="VNF47" s="169"/>
      <c r="VNG47" s="171"/>
      <c r="VNH47" s="169"/>
      <c r="VNI47" s="171"/>
      <c r="VNJ47" s="169"/>
      <c r="VNK47" s="171"/>
      <c r="VNL47" s="169"/>
      <c r="VNM47" s="171"/>
      <c r="VNN47" s="169"/>
      <c r="VNO47" s="171"/>
      <c r="VNP47" s="169"/>
      <c r="VNQ47" s="171"/>
      <c r="VNR47" s="169"/>
      <c r="VNS47" s="171"/>
      <c r="VNT47" s="169"/>
      <c r="VNU47" s="171"/>
      <c r="VNV47" s="169"/>
      <c r="VNW47" s="171"/>
      <c r="VNX47" s="169"/>
      <c r="VNY47" s="171"/>
      <c r="VNZ47" s="169"/>
      <c r="VOA47" s="171"/>
      <c r="VOB47" s="169"/>
      <c r="VOC47" s="171"/>
      <c r="VOD47" s="169"/>
      <c r="VOE47" s="171"/>
      <c r="VOF47" s="169"/>
      <c r="VOG47" s="171"/>
      <c r="VOH47" s="169"/>
      <c r="VOI47" s="171"/>
      <c r="VOJ47" s="169"/>
      <c r="VOK47" s="171"/>
      <c r="VOL47" s="169"/>
      <c r="VOM47" s="171"/>
      <c r="VON47" s="169"/>
      <c r="VOO47" s="171"/>
      <c r="VOP47" s="169"/>
      <c r="VOQ47" s="171"/>
      <c r="VOR47" s="169"/>
      <c r="VOS47" s="171"/>
      <c r="VOT47" s="169"/>
      <c r="VOU47" s="171"/>
      <c r="VOV47" s="169"/>
      <c r="VOW47" s="171"/>
      <c r="VOX47" s="169"/>
      <c r="VOY47" s="171"/>
      <c r="VOZ47" s="169"/>
      <c r="VPA47" s="171"/>
      <c r="VPB47" s="169"/>
      <c r="VPC47" s="171"/>
      <c r="VPD47" s="169"/>
      <c r="VPE47" s="171"/>
      <c r="VPF47" s="169"/>
      <c r="VPG47" s="171"/>
      <c r="VPH47" s="169"/>
      <c r="VPI47" s="171"/>
      <c r="VPJ47" s="169"/>
      <c r="VPK47" s="171"/>
      <c r="VPL47" s="169"/>
      <c r="VPM47" s="171"/>
      <c r="VPN47" s="169"/>
      <c r="VPO47" s="171"/>
      <c r="VPP47" s="169"/>
      <c r="VPQ47" s="171"/>
      <c r="VPR47" s="169"/>
      <c r="VPS47" s="171"/>
      <c r="VPT47" s="169"/>
      <c r="VPU47" s="171"/>
      <c r="VPV47" s="169"/>
      <c r="VPW47" s="171"/>
      <c r="VPX47" s="169"/>
      <c r="VPY47" s="171"/>
      <c r="VPZ47" s="169"/>
      <c r="VQA47" s="171"/>
      <c r="VQB47" s="169"/>
      <c r="VQC47" s="171"/>
      <c r="VQD47" s="169"/>
      <c r="VQE47" s="171"/>
      <c r="VQF47" s="169"/>
      <c r="VQG47" s="171"/>
      <c r="VQH47" s="169"/>
      <c r="VQI47" s="171"/>
      <c r="VQJ47" s="169"/>
      <c r="VQK47" s="171"/>
      <c r="VQL47" s="169"/>
      <c r="VQM47" s="171"/>
      <c r="VQN47" s="169"/>
      <c r="VQO47" s="171"/>
      <c r="VQP47" s="169"/>
      <c r="VQQ47" s="171"/>
      <c r="VQR47" s="169"/>
      <c r="VQS47" s="171"/>
      <c r="VQT47" s="169"/>
      <c r="VQU47" s="171"/>
      <c r="VQV47" s="169"/>
      <c r="VQW47" s="171"/>
      <c r="VQX47" s="169"/>
      <c r="VQY47" s="171"/>
      <c r="VQZ47" s="169"/>
      <c r="VRA47" s="171"/>
      <c r="VRB47" s="169"/>
      <c r="VRC47" s="171"/>
      <c r="VRD47" s="169"/>
      <c r="VRE47" s="171"/>
      <c r="VRF47" s="169"/>
      <c r="VRG47" s="171"/>
      <c r="VRH47" s="169"/>
      <c r="VRI47" s="171"/>
      <c r="VRJ47" s="169"/>
      <c r="VRK47" s="171"/>
      <c r="VRL47" s="169"/>
      <c r="VRM47" s="171"/>
      <c r="VRN47" s="169"/>
      <c r="VRO47" s="171"/>
      <c r="VRP47" s="169"/>
      <c r="VRQ47" s="171"/>
      <c r="VRR47" s="169"/>
      <c r="VRS47" s="171"/>
      <c r="VRT47" s="169"/>
      <c r="VRU47" s="171"/>
      <c r="VRV47" s="169"/>
      <c r="VRW47" s="171"/>
      <c r="VRX47" s="169"/>
      <c r="VRY47" s="171"/>
      <c r="VRZ47" s="169"/>
      <c r="VSA47" s="171"/>
      <c r="VSB47" s="169"/>
      <c r="VSC47" s="171"/>
      <c r="VSD47" s="169"/>
      <c r="VSE47" s="171"/>
      <c r="VSF47" s="169"/>
      <c r="VSG47" s="171"/>
      <c r="VSH47" s="169"/>
      <c r="VSI47" s="171"/>
      <c r="VSJ47" s="169"/>
      <c r="VSK47" s="171"/>
      <c r="VSL47" s="169"/>
      <c r="VSM47" s="171"/>
      <c r="VSN47" s="169"/>
      <c r="VSO47" s="171"/>
      <c r="VSP47" s="169"/>
      <c r="VSQ47" s="171"/>
      <c r="VSR47" s="169"/>
      <c r="VSS47" s="171"/>
      <c r="VST47" s="169"/>
      <c r="VSU47" s="171"/>
      <c r="VSV47" s="169"/>
      <c r="VSW47" s="171"/>
      <c r="VSX47" s="169"/>
      <c r="VSY47" s="171"/>
      <c r="VSZ47" s="169"/>
      <c r="VTA47" s="171"/>
      <c r="VTB47" s="169"/>
      <c r="VTC47" s="171"/>
      <c r="VTD47" s="169"/>
      <c r="VTE47" s="171"/>
      <c r="VTF47" s="169"/>
      <c r="VTG47" s="171"/>
      <c r="VTH47" s="169"/>
      <c r="VTI47" s="171"/>
      <c r="VTJ47" s="169"/>
      <c r="VTK47" s="171"/>
      <c r="VTL47" s="169"/>
      <c r="VTM47" s="171"/>
      <c r="VTN47" s="169"/>
      <c r="VTO47" s="171"/>
      <c r="VTP47" s="169"/>
      <c r="VTQ47" s="171"/>
      <c r="VTR47" s="169"/>
      <c r="VTS47" s="171"/>
      <c r="VTT47" s="169"/>
      <c r="VTU47" s="171"/>
      <c r="VTV47" s="169"/>
      <c r="VTW47" s="171"/>
      <c r="VTX47" s="169"/>
      <c r="VTY47" s="171"/>
      <c r="VTZ47" s="169"/>
      <c r="VUA47" s="171"/>
      <c r="VUB47" s="169"/>
      <c r="VUC47" s="171"/>
      <c r="VUD47" s="169"/>
      <c r="VUE47" s="171"/>
      <c r="VUF47" s="169"/>
      <c r="VUG47" s="171"/>
      <c r="VUH47" s="169"/>
      <c r="VUI47" s="171"/>
      <c r="VUJ47" s="169"/>
      <c r="VUK47" s="171"/>
      <c r="VUL47" s="169"/>
      <c r="VUM47" s="171"/>
      <c r="VUN47" s="169"/>
      <c r="VUO47" s="171"/>
      <c r="VUP47" s="169"/>
      <c r="VUQ47" s="171"/>
      <c r="VUR47" s="169"/>
      <c r="VUS47" s="171"/>
      <c r="VUT47" s="169"/>
      <c r="VUU47" s="171"/>
      <c r="VUV47" s="169"/>
      <c r="VUW47" s="171"/>
      <c r="VUX47" s="169"/>
      <c r="VUY47" s="171"/>
      <c r="VUZ47" s="169"/>
      <c r="VVA47" s="171"/>
      <c r="VVB47" s="169"/>
      <c r="VVC47" s="171"/>
      <c r="VVD47" s="169"/>
      <c r="VVE47" s="171"/>
      <c r="VVF47" s="169"/>
      <c r="VVG47" s="171"/>
      <c r="VVH47" s="169"/>
      <c r="VVI47" s="171"/>
      <c r="VVJ47" s="169"/>
      <c r="VVK47" s="171"/>
      <c r="VVL47" s="169"/>
      <c r="VVM47" s="171"/>
      <c r="VVN47" s="169"/>
      <c r="VVO47" s="171"/>
      <c r="VVP47" s="169"/>
      <c r="VVQ47" s="171"/>
      <c r="VVR47" s="169"/>
      <c r="VVS47" s="171"/>
      <c r="VVT47" s="169"/>
      <c r="VVU47" s="171"/>
      <c r="VVV47" s="169"/>
      <c r="VVW47" s="171"/>
      <c r="VVX47" s="169"/>
      <c r="VVY47" s="171"/>
      <c r="VVZ47" s="169"/>
      <c r="VWA47" s="171"/>
      <c r="VWB47" s="169"/>
      <c r="VWC47" s="171"/>
      <c r="VWD47" s="169"/>
      <c r="VWE47" s="171"/>
      <c r="VWF47" s="169"/>
      <c r="VWG47" s="171"/>
      <c r="VWH47" s="169"/>
      <c r="VWI47" s="171"/>
      <c r="VWJ47" s="169"/>
      <c r="VWK47" s="171"/>
      <c r="VWL47" s="169"/>
      <c r="VWM47" s="171"/>
      <c r="VWN47" s="169"/>
      <c r="VWO47" s="171"/>
      <c r="VWP47" s="169"/>
      <c r="VWQ47" s="171"/>
      <c r="VWR47" s="169"/>
      <c r="VWS47" s="171"/>
      <c r="VWT47" s="169"/>
      <c r="VWU47" s="171"/>
      <c r="VWV47" s="169"/>
      <c r="VWW47" s="171"/>
      <c r="VWX47" s="169"/>
      <c r="VWY47" s="171"/>
      <c r="VWZ47" s="169"/>
      <c r="VXA47" s="171"/>
      <c r="VXB47" s="169"/>
      <c r="VXC47" s="171"/>
      <c r="VXD47" s="169"/>
      <c r="VXE47" s="171"/>
      <c r="VXF47" s="169"/>
      <c r="VXG47" s="171"/>
      <c r="VXH47" s="169"/>
      <c r="VXI47" s="171"/>
      <c r="VXJ47" s="169"/>
      <c r="VXK47" s="171"/>
      <c r="VXL47" s="169"/>
      <c r="VXM47" s="171"/>
      <c r="VXN47" s="169"/>
      <c r="VXO47" s="171"/>
      <c r="VXP47" s="169"/>
      <c r="VXQ47" s="171"/>
      <c r="VXR47" s="169"/>
      <c r="VXS47" s="171"/>
      <c r="VXT47" s="169"/>
      <c r="VXU47" s="171"/>
      <c r="VXV47" s="169"/>
      <c r="VXW47" s="171"/>
      <c r="VXX47" s="169"/>
      <c r="VXY47" s="171"/>
      <c r="VXZ47" s="169"/>
      <c r="VYA47" s="171"/>
      <c r="VYB47" s="169"/>
      <c r="VYC47" s="171"/>
      <c r="VYD47" s="169"/>
      <c r="VYE47" s="171"/>
      <c r="VYF47" s="169"/>
      <c r="VYG47" s="171"/>
      <c r="VYH47" s="169"/>
      <c r="VYI47" s="171"/>
      <c r="VYJ47" s="169"/>
      <c r="VYK47" s="171"/>
      <c r="VYL47" s="169"/>
      <c r="VYM47" s="171"/>
      <c r="VYN47" s="169"/>
      <c r="VYO47" s="171"/>
      <c r="VYP47" s="169"/>
      <c r="VYQ47" s="171"/>
      <c r="VYR47" s="169"/>
      <c r="VYS47" s="171"/>
      <c r="VYT47" s="169"/>
      <c r="VYU47" s="171"/>
      <c r="VYV47" s="169"/>
      <c r="VYW47" s="171"/>
      <c r="VYX47" s="169"/>
      <c r="VYY47" s="171"/>
      <c r="VYZ47" s="169"/>
      <c r="VZA47" s="171"/>
      <c r="VZB47" s="169"/>
      <c r="VZC47" s="171"/>
      <c r="VZD47" s="169"/>
      <c r="VZE47" s="171"/>
      <c r="VZF47" s="169"/>
      <c r="VZG47" s="171"/>
      <c r="VZH47" s="169"/>
      <c r="VZI47" s="171"/>
      <c r="VZJ47" s="169"/>
      <c r="VZK47" s="171"/>
      <c r="VZL47" s="169"/>
      <c r="VZM47" s="171"/>
      <c r="VZN47" s="169"/>
      <c r="VZO47" s="171"/>
      <c r="VZP47" s="169"/>
      <c r="VZQ47" s="171"/>
      <c r="VZR47" s="169"/>
      <c r="VZS47" s="171"/>
      <c r="VZT47" s="169"/>
      <c r="VZU47" s="171"/>
      <c r="VZV47" s="169"/>
      <c r="VZW47" s="171"/>
      <c r="VZX47" s="169"/>
      <c r="VZY47" s="171"/>
      <c r="VZZ47" s="169"/>
      <c r="WAA47" s="171"/>
      <c r="WAB47" s="169"/>
      <c r="WAC47" s="171"/>
      <c r="WAD47" s="169"/>
      <c r="WAE47" s="171"/>
      <c r="WAF47" s="169"/>
      <c r="WAG47" s="171"/>
      <c r="WAH47" s="169"/>
      <c r="WAI47" s="171"/>
      <c r="WAJ47" s="169"/>
      <c r="WAK47" s="171"/>
      <c r="WAL47" s="169"/>
      <c r="WAM47" s="171"/>
      <c r="WAN47" s="169"/>
      <c r="WAO47" s="171"/>
      <c r="WAP47" s="169"/>
      <c r="WAQ47" s="171"/>
      <c r="WAR47" s="169"/>
      <c r="WAS47" s="171"/>
      <c r="WAT47" s="169"/>
      <c r="WAU47" s="171"/>
      <c r="WAV47" s="169"/>
      <c r="WAW47" s="171"/>
      <c r="WAX47" s="169"/>
      <c r="WAY47" s="171"/>
      <c r="WAZ47" s="169"/>
      <c r="WBA47" s="171"/>
      <c r="WBB47" s="169"/>
      <c r="WBC47" s="171"/>
      <c r="WBD47" s="169"/>
      <c r="WBE47" s="171"/>
      <c r="WBF47" s="169"/>
      <c r="WBG47" s="171"/>
      <c r="WBH47" s="169"/>
      <c r="WBI47" s="171"/>
      <c r="WBJ47" s="169"/>
      <c r="WBK47" s="171"/>
      <c r="WBL47" s="169"/>
      <c r="WBM47" s="171"/>
      <c r="WBN47" s="169"/>
      <c r="WBO47" s="171"/>
      <c r="WBP47" s="169"/>
      <c r="WBQ47" s="171"/>
      <c r="WBR47" s="169"/>
      <c r="WBS47" s="171"/>
      <c r="WBT47" s="169"/>
      <c r="WBU47" s="171"/>
      <c r="WBV47" s="169"/>
      <c r="WBW47" s="171"/>
      <c r="WBX47" s="169"/>
      <c r="WBY47" s="171"/>
      <c r="WBZ47" s="169"/>
      <c r="WCA47" s="171"/>
      <c r="WCB47" s="169"/>
      <c r="WCC47" s="171"/>
      <c r="WCD47" s="169"/>
      <c r="WCE47" s="171"/>
      <c r="WCF47" s="169"/>
      <c r="WCG47" s="171"/>
      <c r="WCH47" s="169"/>
      <c r="WCI47" s="171"/>
      <c r="WCJ47" s="169"/>
      <c r="WCK47" s="171"/>
      <c r="WCL47" s="169"/>
      <c r="WCM47" s="171"/>
      <c r="WCN47" s="169"/>
      <c r="WCO47" s="171"/>
      <c r="WCP47" s="169"/>
      <c r="WCQ47" s="171"/>
      <c r="WCR47" s="169"/>
      <c r="WCS47" s="171"/>
      <c r="WCT47" s="169"/>
      <c r="WCU47" s="171"/>
      <c r="WCV47" s="169"/>
      <c r="WCW47" s="171"/>
      <c r="WCX47" s="169"/>
      <c r="WCY47" s="171"/>
      <c r="WCZ47" s="169"/>
      <c r="WDA47" s="171"/>
      <c r="WDB47" s="169"/>
      <c r="WDC47" s="171"/>
      <c r="WDD47" s="169"/>
      <c r="WDE47" s="171"/>
      <c r="WDF47" s="169"/>
      <c r="WDG47" s="171"/>
      <c r="WDH47" s="169"/>
      <c r="WDI47" s="171"/>
      <c r="WDJ47" s="169"/>
      <c r="WDK47" s="171"/>
      <c r="WDL47" s="169"/>
      <c r="WDM47" s="171"/>
      <c r="WDN47" s="169"/>
      <c r="WDO47" s="171"/>
      <c r="WDP47" s="169"/>
      <c r="WDQ47" s="171"/>
      <c r="WDR47" s="169"/>
      <c r="WDS47" s="171"/>
      <c r="WDT47" s="169"/>
      <c r="WDU47" s="171"/>
      <c r="WDV47" s="169"/>
      <c r="WDW47" s="171"/>
      <c r="WDX47" s="169"/>
      <c r="WDY47" s="171"/>
      <c r="WDZ47" s="169"/>
      <c r="WEA47" s="171"/>
      <c r="WEB47" s="169"/>
      <c r="WEC47" s="171"/>
      <c r="WED47" s="169"/>
      <c r="WEE47" s="171"/>
      <c r="WEF47" s="169"/>
      <c r="WEG47" s="171"/>
      <c r="WEH47" s="169"/>
      <c r="WEI47" s="171"/>
      <c r="WEJ47" s="169"/>
      <c r="WEK47" s="171"/>
      <c r="WEL47" s="169"/>
      <c r="WEM47" s="171"/>
      <c r="WEN47" s="169"/>
      <c r="WEO47" s="171"/>
      <c r="WEP47" s="169"/>
      <c r="WEQ47" s="171"/>
      <c r="WER47" s="169"/>
      <c r="WES47" s="171"/>
      <c r="WET47" s="169"/>
      <c r="WEU47" s="171"/>
      <c r="WEV47" s="169"/>
      <c r="WEW47" s="171"/>
      <c r="WEX47" s="169"/>
      <c r="WEY47" s="171"/>
      <c r="WEZ47" s="169"/>
      <c r="WFA47" s="171"/>
      <c r="WFB47" s="169"/>
      <c r="WFC47" s="171"/>
      <c r="WFD47" s="169"/>
      <c r="WFE47" s="171"/>
      <c r="WFF47" s="169"/>
      <c r="WFG47" s="171"/>
      <c r="WFH47" s="169"/>
      <c r="WFI47" s="171"/>
      <c r="WFJ47" s="169"/>
      <c r="WFK47" s="171"/>
      <c r="WFL47" s="169"/>
      <c r="WFM47" s="171"/>
      <c r="WFN47" s="169"/>
      <c r="WFO47" s="171"/>
      <c r="WFP47" s="169"/>
      <c r="WFQ47" s="171"/>
      <c r="WFR47" s="169"/>
      <c r="WFS47" s="171"/>
      <c r="WFT47" s="169"/>
      <c r="WFU47" s="171"/>
      <c r="WFV47" s="169"/>
      <c r="WFW47" s="171"/>
      <c r="WFX47" s="169"/>
      <c r="WFY47" s="171"/>
      <c r="WFZ47" s="169"/>
      <c r="WGA47" s="171"/>
      <c r="WGB47" s="169"/>
      <c r="WGC47" s="171"/>
      <c r="WGD47" s="169"/>
      <c r="WGE47" s="171"/>
      <c r="WGF47" s="169"/>
      <c r="WGG47" s="171"/>
      <c r="WGH47" s="169"/>
      <c r="WGI47" s="171"/>
      <c r="WGJ47" s="169"/>
      <c r="WGK47" s="171"/>
      <c r="WGL47" s="169"/>
      <c r="WGM47" s="171"/>
      <c r="WGN47" s="169"/>
      <c r="WGO47" s="171"/>
      <c r="WGP47" s="169"/>
      <c r="WGQ47" s="171"/>
      <c r="WGR47" s="169"/>
      <c r="WGS47" s="171"/>
      <c r="WGT47" s="169"/>
      <c r="WGU47" s="171"/>
      <c r="WGV47" s="169"/>
      <c r="WGW47" s="171"/>
      <c r="WGX47" s="169"/>
      <c r="WGY47" s="171"/>
      <c r="WGZ47" s="169"/>
      <c r="WHA47" s="171"/>
      <c r="WHB47" s="169"/>
      <c r="WHC47" s="171"/>
      <c r="WHD47" s="169"/>
      <c r="WHE47" s="171"/>
      <c r="WHF47" s="169"/>
      <c r="WHG47" s="171"/>
      <c r="WHH47" s="169"/>
      <c r="WHI47" s="171"/>
      <c r="WHJ47" s="169"/>
      <c r="WHK47" s="171"/>
      <c r="WHL47" s="169"/>
      <c r="WHM47" s="171"/>
      <c r="WHN47" s="169"/>
      <c r="WHO47" s="171"/>
      <c r="WHP47" s="169"/>
      <c r="WHQ47" s="171"/>
      <c r="WHR47" s="169"/>
      <c r="WHS47" s="171"/>
      <c r="WHT47" s="169"/>
      <c r="WHU47" s="171"/>
      <c r="WHV47" s="169"/>
      <c r="WHW47" s="171"/>
      <c r="WHX47" s="169"/>
      <c r="WHY47" s="171"/>
      <c r="WHZ47" s="169"/>
      <c r="WIA47" s="171"/>
      <c r="WIB47" s="169"/>
      <c r="WIC47" s="171"/>
      <c r="WID47" s="169"/>
      <c r="WIE47" s="171"/>
      <c r="WIF47" s="169"/>
      <c r="WIG47" s="171"/>
      <c r="WIH47" s="169"/>
      <c r="WII47" s="171"/>
      <c r="WIJ47" s="169"/>
      <c r="WIK47" s="171"/>
      <c r="WIL47" s="169"/>
      <c r="WIM47" s="171"/>
      <c r="WIN47" s="169"/>
      <c r="WIO47" s="171"/>
      <c r="WIP47" s="169"/>
      <c r="WIQ47" s="171"/>
      <c r="WIR47" s="169"/>
      <c r="WIS47" s="171"/>
      <c r="WIT47" s="169"/>
      <c r="WIU47" s="171"/>
      <c r="WIV47" s="169"/>
      <c r="WIW47" s="171"/>
      <c r="WIX47" s="169"/>
      <c r="WIY47" s="171"/>
      <c r="WIZ47" s="169"/>
      <c r="WJA47" s="171"/>
      <c r="WJB47" s="169"/>
      <c r="WJC47" s="171"/>
      <c r="WJD47" s="169"/>
      <c r="WJE47" s="171"/>
      <c r="WJF47" s="169"/>
      <c r="WJG47" s="171"/>
      <c r="WJH47" s="169"/>
      <c r="WJI47" s="171"/>
      <c r="WJJ47" s="169"/>
      <c r="WJK47" s="171"/>
      <c r="WJL47" s="169"/>
      <c r="WJM47" s="171"/>
      <c r="WJN47" s="169"/>
      <c r="WJO47" s="171"/>
      <c r="WJP47" s="169"/>
      <c r="WJQ47" s="171"/>
      <c r="WJR47" s="169"/>
      <c r="WJS47" s="171"/>
      <c r="WJT47" s="169"/>
      <c r="WJU47" s="171"/>
      <c r="WJV47" s="169"/>
      <c r="WJW47" s="171"/>
      <c r="WJX47" s="169"/>
      <c r="WJY47" s="171"/>
      <c r="WJZ47" s="169"/>
      <c r="WKA47" s="171"/>
      <c r="WKB47" s="169"/>
      <c r="WKC47" s="171"/>
      <c r="WKD47" s="169"/>
      <c r="WKE47" s="171"/>
      <c r="WKF47" s="169"/>
      <c r="WKG47" s="171"/>
      <c r="WKH47" s="169"/>
      <c r="WKI47" s="171"/>
      <c r="WKJ47" s="169"/>
      <c r="WKK47" s="171"/>
      <c r="WKL47" s="169"/>
      <c r="WKM47" s="171"/>
      <c r="WKN47" s="169"/>
      <c r="WKO47" s="171"/>
      <c r="WKP47" s="169"/>
      <c r="WKQ47" s="171"/>
      <c r="WKR47" s="169"/>
      <c r="WKS47" s="171"/>
      <c r="WKT47" s="169"/>
      <c r="WKU47" s="171"/>
      <c r="WKV47" s="169"/>
      <c r="WKW47" s="171"/>
      <c r="WKX47" s="169"/>
      <c r="WKY47" s="171"/>
      <c r="WKZ47" s="169"/>
      <c r="WLA47" s="171"/>
      <c r="WLB47" s="169"/>
      <c r="WLC47" s="171"/>
      <c r="WLD47" s="169"/>
      <c r="WLE47" s="171"/>
      <c r="WLF47" s="169"/>
      <c r="WLG47" s="171"/>
      <c r="WLH47" s="169"/>
      <c r="WLI47" s="171"/>
      <c r="WLJ47" s="169"/>
      <c r="WLK47" s="171"/>
      <c r="WLL47" s="169"/>
      <c r="WLM47" s="171"/>
      <c r="WLN47" s="169"/>
      <c r="WLO47" s="171"/>
      <c r="WLP47" s="169"/>
      <c r="WLQ47" s="171"/>
      <c r="WLR47" s="169"/>
      <c r="WLS47" s="171"/>
      <c r="WLT47" s="169"/>
      <c r="WLU47" s="171"/>
      <c r="WLV47" s="169"/>
      <c r="WLW47" s="171"/>
      <c r="WLX47" s="169"/>
      <c r="WLY47" s="171"/>
      <c r="WLZ47" s="169"/>
      <c r="WMA47" s="171"/>
      <c r="WMB47" s="169"/>
      <c r="WMC47" s="171"/>
      <c r="WMD47" s="169"/>
      <c r="WME47" s="171"/>
      <c r="WMF47" s="169"/>
      <c r="WMG47" s="171"/>
      <c r="WMH47" s="169"/>
      <c r="WMI47" s="171"/>
      <c r="WMJ47" s="169"/>
      <c r="WMK47" s="171"/>
      <c r="WML47" s="169"/>
      <c r="WMM47" s="171"/>
      <c r="WMN47" s="169"/>
      <c r="WMO47" s="171"/>
      <c r="WMP47" s="169"/>
      <c r="WMQ47" s="171"/>
      <c r="WMR47" s="169"/>
      <c r="WMS47" s="171"/>
      <c r="WMT47" s="169"/>
      <c r="WMU47" s="171"/>
      <c r="WMV47" s="169"/>
      <c r="WMW47" s="171"/>
      <c r="WMX47" s="169"/>
      <c r="WMY47" s="171"/>
      <c r="WMZ47" s="169"/>
      <c r="WNA47" s="171"/>
      <c r="WNB47" s="169"/>
      <c r="WNC47" s="171"/>
      <c r="WND47" s="169"/>
      <c r="WNE47" s="171"/>
      <c r="WNF47" s="169"/>
      <c r="WNG47" s="171"/>
      <c r="WNH47" s="169"/>
      <c r="WNI47" s="171"/>
      <c r="WNJ47" s="169"/>
      <c r="WNK47" s="171"/>
      <c r="WNL47" s="169"/>
      <c r="WNM47" s="171"/>
      <c r="WNN47" s="169"/>
      <c r="WNO47" s="171"/>
      <c r="WNP47" s="169"/>
      <c r="WNQ47" s="171"/>
      <c r="WNR47" s="169"/>
      <c r="WNS47" s="171"/>
      <c r="WNT47" s="169"/>
      <c r="WNU47" s="171"/>
      <c r="WNV47" s="169"/>
      <c r="WNW47" s="171"/>
      <c r="WNX47" s="169"/>
      <c r="WNY47" s="171"/>
      <c r="WNZ47" s="169"/>
      <c r="WOA47" s="171"/>
      <c r="WOB47" s="169"/>
      <c r="WOC47" s="171"/>
      <c r="WOD47" s="169"/>
      <c r="WOE47" s="171"/>
      <c r="WOF47" s="169"/>
      <c r="WOG47" s="171"/>
      <c r="WOH47" s="169"/>
      <c r="WOI47" s="171"/>
      <c r="WOJ47" s="169"/>
      <c r="WOK47" s="171"/>
      <c r="WOL47" s="169"/>
      <c r="WOM47" s="171"/>
      <c r="WON47" s="169"/>
      <c r="WOO47" s="171"/>
      <c r="WOP47" s="169"/>
      <c r="WOQ47" s="171"/>
      <c r="WOR47" s="169"/>
      <c r="WOS47" s="171"/>
      <c r="WOT47" s="169"/>
      <c r="WOU47" s="171"/>
      <c r="WOV47" s="169"/>
      <c r="WOW47" s="171"/>
      <c r="WOX47" s="169"/>
      <c r="WOY47" s="171"/>
      <c r="WOZ47" s="169"/>
      <c r="WPA47" s="171"/>
      <c r="WPB47" s="169"/>
      <c r="WPC47" s="171"/>
      <c r="WPD47" s="169"/>
      <c r="WPE47" s="171"/>
      <c r="WPF47" s="169"/>
      <c r="WPG47" s="171"/>
      <c r="WPH47" s="169"/>
      <c r="WPI47" s="171"/>
      <c r="WPJ47" s="169"/>
      <c r="WPK47" s="171"/>
      <c r="WPL47" s="169"/>
      <c r="WPM47" s="171"/>
      <c r="WPN47" s="169"/>
      <c r="WPO47" s="171"/>
      <c r="WPP47" s="169"/>
      <c r="WPQ47" s="171"/>
      <c r="WPR47" s="169"/>
      <c r="WPS47" s="171"/>
      <c r="WPT47" s="169"/>
      <c r="WPU47" s="171"/>
      <c r="WPV47" s="169"/>
      <c r="WPW47" s="171"/>
      <c r="WPX47" s="169"/>
      <c r="WPY47" s="171"/>
      <c r="WPZ47" s="169"/>
      <c r="WQA47" s="171"/>
      <c r="WQB47" s="169"/>
      <c r="WQC47" s="171"/>
      <c r="WQD47" s="169"/>
      <c r="WQE47" s="171"/>
      <c r="WQF47" s="169"/>
      <c r="WQG47" s="171"/>
      <c r="WQH47" s="169"/>
      <c r="WQI47" s="171"/>
      <c r="WQJ47" s="169"/>
      <c r="WQK47" s="171"/>
      <c r="WQL47" s="169"/>
      <c r="WQM47" s="171"/>
      <c r="WQN47" s="169"/>
      <c r="WQO47" s="171"/>
      <c r="WQP47" s="169"/>
      <c r="WQQ47" s="171"/>
      <c r="WQR47" s="169"/>
      <c r="WQS47" s="171"/>
      <c r="WQT47" s="169"/>
      <c r="WQU47" s="171"/>
      <c r="WQV47" s="169"/>
      <c r="WQW47" s="171"/>
      <c r="WQX47" s="169"/>
      <c r="WQY47" s="171"/>
      <c r="WQZ47" s="169"/>
      <c r="WRA47" s="171"/>
      <c r="WRB47" s="169"/>
      <c r="WRC47" s="171"/>
      <c r="WRD47" s="169"/>
      <c r="WRE47" s="171"/>
      <c r="WRF47" s="169"/>
      <c r="WRG47" s="171"/>
      <c r="WRH47" s="169"/>
      <c r="WRI47" s="171"/>
      <c r="WRJ47" s="169"/>
      <c r="WRK47" s="171"/>
      <c r="WRL47" s="169"/>
      <c r="WRM47" s="171"/>
      <c r="WRN47" s="169"/>
      <c r="WRO47" s="171"/>
      <c r="WRP47" s="169"/>
      <c r="WRQ47" s="171"/>
      <c r="WRR47" s="169"/>
      <c r="WRS47" s="171"/>
      <c r="WRT47" s="169"/>
      <c r="WRU47" s="171"/>
      <c r="WRV47" s="169"/>
      <c r="WRW47" s="171"/>
      <c r="WRX47" s="169"/>
      <c r="WRY47" s="171"/>
      <c r="WRZ47" s="169"/>
      <c r="WSA47" s="171"/>
      <c r="WSB47" s="169"/>
      <c r="WSC47" s="171"/>
      <c r="WSD47" s="169"/>
      <c r="WSE47" s="171"/>
      <c r="WSF47" s="169"/>
      <c r="WSG47" s="171"/>
      <c r="WSH47" s="169"/>
      <c r="WSI47" s="171"/>
      <c r="WSJ47" s="169"/>
      <c r="WSK47" s="171"/>
      <c r="WSL47" s="169"/>
      <c r="WSM47" s="171"/>
      <c r="WSN47" s="169"/>
      <c r="WSO47" s="171"/>
      <c r="WSP47" s="169"/>
      <c r="WSQ47" s="171"/>
      <c r="WSR47" s="169"/>
      <c r="WSS47" s="171"/>
      <c r="WST47" s="169"/>
      <c r="WSU47" s="171"/>
      <c r="WSV47" s="169"/>
      <c r="WSW47" s="171"/>
      <c r="WSX47" s="169"/>
      <c r="WSY47" s="171"/>
      <c r="WSZ47" s="169"/>
      <c r="WTA47" s="171"/>
      <c r="WTB47" s="169"/>
      <c r="WTC47" s="171"/>
      <c r="WTD47" s="169"/>
      <c r="WTE47" s="171"/>
      <c r="WTF47" s="169"/>
      <c r="WTG47" s="171"/>
      <c r="WTH47" s="169"/>
      <c r="WTI47" s="171"/>
      <c r="WTJ47" s="169"/>
      <c r="WTK47" s="171"/>
      <c r="WTL47" s="169"/>
      <c r="WTM47" s="171"/>
      <c r="WTN47" s="169"/>
      <c r="WTO47" s="171"/>
      <c r="WTP47" s="169"/>
      <c r="WTQ47" s="171"/>
      <c r="WTR47" s="169"/>
      <c r="WTS47" s="171"/>
      <c r="WTT47" s="169"/>
      <c r="WTU47" s="171"/>
      <c r="WTV47" s="169"/>
      <c r="WTW47" s="171"/>
      <c r="WTX47" s="169"/>
      <c r="WTY47" s="171"/>
      <c r="WTZ47" s="169"/>
      <c r="WUA47" s="171"/>
      <c r="WUB47" s="169"/>
      <c r="WUC47" s="171"/>
      <c r="WUD47" s="169"/>
      <c r="WUE47" s="171"/>
      <c r="WUF47" s="169"/>
      <c r="WUG47" s="171"/>
      <c r="WUH47" s="169"/>
      <c r="WUI47" s="171"/>
      <c r="WUJ47" s="169"/>
      <c r="WUK47" s="171"/>
      <c r="WUL47" s="169"/>
      <c r="WUM47" s="171"/>
      <c r="WUN47" s="169"/>
      <c r="WUO47" s="171"/>
      <c r="WUP47" s="169"/>
      <c r="WUQ47" s="171"/>
      <c r="WUR47" s="169"/>
      <c r="WUS47" s="171"/>
      <c r="WUT47" s="169"/>
      <c r="WUU47" s="171"/>
      <c r="WUV47" s="169"/>
      <c r="WUW47" s="171"/>
      <c r="WUX47" s="169"/>
      <c r="WUY47" s="171"/>
      <c r="WUZ47" s="169"/>
      <c r="WVA47" s="171"/>
      <c r="WVB47" s="169"/>
      <c r="WVC47" s="171"/>
      <c r="WVD47" s="169"/>
      <c r="WVE47" s="171"/>
      <c r="WVF47" s="169"/>
      <c r="WVG47" s="171"/>
      <c r="WVH47" s="169"/>
      <c r="WVI47" s="171"/>
      <c r="WVJ47" s="169"/>
      <c r="WVK47" s="171"/>
      <c r="WVL47" s="169"/>
      <c r="WVM47" s="171"/>
      <c r="WVN47" s="169"/>
      <c r="WVO47" s="171"/>
      <c r="WVP47" s="169"/>
      <c r="WVQ47" s="171"/>
      <c r="WVR47" s="169"/>
      <c r="WVS47" s="171"/>
      <c r="WVT47" s="169"/>
      <c r="WVU47" s="171"/>
      <c r="WVV47" s="169"/>
      <c r="WVW47" s="171"/>
      <c r="WVX47" s="169"/>
      <c r="WVY47" s="171"/>
      <c r="WVZ47" s="169"/>
      <c r="WWA47" s="171"/>
      <c r="WWB47" s="169"/>
      <c r="WWC47" s="171"/>
      <c r="WWD47" s="169"/>
      <c r="WWE47" s="171"/>
      <c r="WWF47" s="169"/>
      <c r="WWG47" s="171"/>
      <c r="WWH47" s="169"/>
      <c r="WWI47" s="171"/>
      <c r="WWJ47" s="169"/>
      <c r="WWK47" s="171"/>
      <c r="WWL47" s="169"/>
      <c r="WWM47" s="171"/>
      <c r="WWN47" s="169"/>
      <c r="WWO47" s="171"/>
      <c r="WWP47" s="169"/>
      <c r="WWQ47" s="171"/>
      <c r="WWR47" s="169"/>
      <c r="WWS47" s="171"/>
      <c r="WWT47" s="169"/>
      <c r="WWU47" s="171"/>
      <c r="WWV47" s="169"/>
      <c r="WWW47" s="171"/>
      <c r="WWX47" s="169"/>
      <c r="WWY47" s="171"/>
      <c r="WWZ47" s="169"/>
      <c r="WXA47" s="171"/>
      <c r="WXB47" s="169"/>
      <c r="WXC47" s="171"/>
      <c r="WXD47" s="169"/>
      <c r="WXE47" s="171"/>
      <c r="WXF47" s="169"/>
      <c r="WXG47" s="171"/>
      <c r="WXH47" s="169"/>
      <c r="WXI47" s="171"/>
      <c r="WXJ47" s="169"/>
      <c r="WXK47" s="171"/>
      <c r="WXL47" s="169"/>
      <c r="WXM47" s="171"/>
      <c r="WXN47" s="169"/>
      <c r="WXO47" s="171"/>
      <c r="WXP47" s="169"/>
      <c r="WXQ47" s="171"/>
      <c r="WXR47" s="169"/>
      <c r="WXS47" s="171"/>
      <c r="WXT47" s="169"/>
      <c r="WXU47" s="171"/>
      <c r="WXV47" s="169"/>
      <c r="WXW47" s="171"/>
      <c r="WXX47" s="169"/>
      <c r="WXY47" s="171"/>
      <c r="WXZ47" s="169"/>
      <c r="WYA47" s="171"/>
      <c r="WYB47" s="169"/>
      <c r="WYC47" s="171"/>
      <c r="WYD47" s="169"/>
      <c r="WYE47" s="171"/>
      <c r="WYF47" s="169"/>
      <c r="WYG47" s="171"/>
      <c r="WYH47" s="169"/>
      <c r="WYI47" s="171"/>
      <c r="WYJ47" s="169"/>
      <c r="WYK47" s="171"/>
      <c r="WYL47" s="169"/>
      <c r="WYM47" s="171"/>
      <c r="WYN47" s="169"/>
      <c r="WYO47" s="171"/>
      <c r="WYP47" s="169"/>
      <c r="WYQ47" s="171"/>
      <c r="WYR47" s="169"/>
      <c r="WYS47" s="171"/>
      <c r="WYT47" s="169"/>
      <c r="WYU47" s="171"/>
      <c r="WYV47" s="169"/>
      <c r="WYW47" s="171"/>
      <c r="WYX47" s="169"/>
      <c r="WYY47" s="171"/>
      <c r="WYZ47" s="169"/>
      <c r="WZA47" s="171"/>
      <c r="WZB47" s="169"/>
      <c r="WZC47" s="171"/>
      <c r="WZD47" s="169"/>
      <c r="WZE47" s="171"/>
      <c r="WZF47" s="169"/>
      <c r="WZG47" s="171"/>
      <c r="WZH47" s="169"/>
      <c r="WZI47" s="171"/>
      <c r="WZJ47" s="169"/>
      <c r="WZK47" s="171"/>
      <c r="WZL47" s="169"/>
      <c r="WZM47" s="171"/>
      <c r="WZN47" s="169"/>
      <c r="WZO47" s="171"/>
      <c r="WZP47" s="169"/>
      <c r="WZQ47" s="171"/>
      <c r="WZR47" s="169"/>
      <c r="WZS47" s="171"/>
      <c r="WZT47" s="169"/>
      <c r="WZU47" s="171"/>
      <c r="WZV47" s="169"/>
      <c r="WZW47" s="171"/>
      <c r="WZX47" s="169"/>
      <c r="WZY47" s="171"/>
      <c r="WZZ47" s="169"/>
      <c r="XAA47" s="171"/>
      <c r="XAB47" s="169"/>
      <c r="XAC47" s="171"/>
      <c r="XAD47" s="169"/>
      <c r="XAE47" s="171"/>
      <c r="XAF47" s="169"/>
      <c r="XAG47" s="171"/>
      <c r="XAH47" s="169"/>
      <c r="XAI47" s="171"/>
      <c r="XAJ47" s="169"/>
      <c r="XAK47" s="171"/>
      <c r="XAL47" s="169"/>
      <c r="XAM47" s="171"/>
      <c r="XAN47" s="169"/>
      <c r="XAO47" s="171"/>
      <c r="XAP47" s="169"/>
      <c r="XAQ47" s="171"/>
      <c r="XAR47" s="169"/>
      <c r="XAS47" s="171"/>
      <c r="XAT47" s="169"/>
      <c r="XAU47" s="171"/>
      <c r="XAV47" s="169"/>
      <c r="XAW47" s="171"/>
      <c r="XAX47" s="169"/>
      <c r="XAY47" s="171"/>
      <c r="XAZ47" s="169"/>
      <c r="XBA47" s="171"/>
      <c r="XBB47" s="169"/>
      <c r="XBC47" s="171"/>
      <c r="XBD47" s="169"/>
      <c r="XBE47" s="171"/>
      <c r="XBF47" s="169"/>
      <c r="XBG47" s="171"/>
      <c r="XBH47" s="169"/>
      <c r="XBI47" s="171"/>
      <c r="XBJ47" s="169"/>
      <c r="XBK47" s="171"/>
      <c r="XBL47" s="169"/>
      <c r="XBM47" s="171"/>
      <c r="XBN47" s="169"/>
      <c r="XBO47" s="171"/>
      <c r="XBP47" s="169"/>
      <c r="XBQ47" s="171"/>
      <c r="XBR47" s="169"/>
      <c r="XBS47" s="171"/>
      <c r="XBT47" s="169"/>
      <c r="XBU47" s="171"/>
      <c r="XBV47" s="169"/>
      <c r="XBW47" s="171"/>
      <c r="XBX47" s="169"/>
      <c r="XBY47" s="171"/>
      <c r="XBZ47" s="169"/>
      <c r="XCA47" s="171"/>
      <c r="XCB47" s="169"/>
      <c r="XCC47" s="171"/>
      <c r="XCD47" s="169"/>
      <c r="XCE47" s="171"/>
      <c r="XCF47" s="169"/>
      <c r="XCG47" s="171"/>
      <c r="XCH47" s="169"/>
      <c r="XCI47" s="171"/>
      <c r="XCJ47" s="169"/>
      <c r="XCK47" s="171"/>
      <c r="XCL47" s="169"/>
      <c r="XCM47" s="171"/>
      <c r="XCN47" s="169"/>
      <c r="XCO47" s="171"/>
      <c r="XCP47" s="169"/>
      <c r="XCQ47" s="171"/>
      <c r="XCR47" s="169"/>
      <c r="XCS47" s="171"/>
      <c r="XCT47" s="169"/>
      <c r="XCU47" s="171"/>
      <c r="XCV47" s="169"/>
      <c r="XCW47" s="171"/>
      <c r="XCX47" s="169"/>
      <c r="XCY47" s="171"/>
      <c r="XCZ47" s="169"/>
      <c r="XDA47" s="171"/>
      <c r="XDB47" s="169"/>
      <c r="XDC47" s="171"/>
      <c r="XDD47" s="169"/>
      <c r="XDE47" s="171"/>
      <c r="XDF47" s="169"/>
      <c r="XDG47" s="171"/>
      <c r="XDH47" s="169"/>
      <c r="XDI47" s="171"/>
      <c r="XDJ47" s="169"/>
      <c r="XDK47" s="171"/>
      <c r="XDL47" s="169"/>
      <c r="XDM47" s="171"/>
      <c r="XDN47" s="169"/>
      <c r="XDO47" s="171"/>
      <c r="XDP47" s="169"/>
      <c r="XDQ47" s="171"/>
      <c r="XDR47" s="169"/>
      <c r="XDS47" s="171"/>
      <c r="XDT47" s="169"/>
      <c r="XDU47" s="171"/>
      <c r="XDV47" s="169"/>
      <c r="XDW47" s="171"/>
      <c r="XDX47" s="169"/>
      <c r="XDY47" s="171"/>
      <c r="XDZ47" s="169"/>
      <c r="XEA47" s="171"/>
      <c r="XEB47" s="169"/>
      <c r="XEC47" s="171"/>
      <c r="XED47" s="169"/>
      <c r="XEE47" s="171"/>
      <c r="XEF47" s="169"/>
      <c r="XEG47" s="171"/>
      <c r="XEH47" s="169"/>
      <c r="XEI47" s="171"/>
      <c r="XEJ47" s="169"/>
      <c r="XEK47" s="171"/>
      <c r="XEL47" s="169"/>
      <c r="XEM47" s="171"/>
      <c r="XEN47" s="169"/>
      <c r="XEO47" s="171"/>
      <c r="XEP47" s="169"/>
      <c r="XEQ47" s="171"/>
      <c r="XER47" s="169"/>
      <c r="XES47" s="171"/>
      <c r="XET47" s="169"/>
      <c r="XEU47" s="171"/>
      <c r="XEV47" s="169"/>
      <c r="XEW47" s="171"/>
      <c r="XEX47" s="169"/>
      <c r="XEY47" s="171"/>
      <c r="XEZ47" s="169"/>
      <c r="XFA47" s="171"/>
      <c r="XFB47" s="169"/>
      <c r="XFC47" s="171"/>
      <c r="XFD47" s="169"/>
    </row>
    <row r="48" spans="1:16384" s="171" customFormat="1" ht="14">
      <c r="A48" s="1333" t="s">
        <v>810</v>
      </c>
      <c r="B48" s="1333" t="s">
        <v>850</v>
      </c>
      <c r="C48" s="1502" t="s">
        <v>849</v>
      </c>
      <c r="D48" s="169"/>
    </row>
    <row r="49" spans="1:4" s="171" customFormat="1" ht="57.75" customHeight="1">
      <c r="A49" s="1973" t="s">
        <v>807</v>
      </c>
      <c r="B49" s="1973" t="s">
        <v>851</v>
      </c>
      <c r="C49" s="1973" t="s">
        <v>852</v>
      </c>
      <c r="D49" s="169"/>
    </row>
    <row r="50" spans="1:4" s="171" customFormat="1" ht="169.5" customHeight="1">
      <c r="A50" s="1973" t="s">
        <v>810</v>
      </c>
      <c r="B50" s="1973" t="s">
        <v>853</v>
      </c>
      <c r="C50" s="1973" t="s">
        <v>812</v>
      </c>
      <c r="D50" s="169"/>
    </row>
    <row r="51" spans="1:4" s="171" customFormat="1" ht="39">
      <c r="A51" s="1973" t="s">
        <v>825</v>
      </c>
      <c r="B51" s="1973" t="s">
        <v>854</v>
      </c>
      <c r="C51" s="1973" t="s">
        <v>812</v>
      </c>
      <c r="D51" s="169"/>
    </row>
    <row r="52" spans="1:4" s="171" customFormat="1" ht="65">
      <c r="A52" s="1973" t="s">
        <v>810</v>
      </c>
      <c r="B52" s="1973" t="s">
        <v>855</v>
      </c>
      <c r="C52" s="1973" t="s">
        <v>831</v>
      </c>
      <c r="D52" s="169"/>
    </row>
    <row r="53" spans="1:4" s="171" customFormat="1" ht="82.5" customHeight="1">
      <c r="A53" s="1973" t="s">
        <v>807</v>
      </c>
      <c r="B53" s="1973" t="s">
        <v>856</v>
      </c>
      <c r="C53" s="1973" t="s">
        <v>831</v>
      </c>
      <c r="D53" s="169"/>
    </row>
    <row r="54" spans="1:4" s="171" customFormat="1" ht="69.400000000000006" customHeight="1">
      <c r="A54" s="1973" t="s">
        <v>810</v>
      </c>
      <c r="B54" s="1973" t="s">
        <v>857</v>
      </c>
      <c r="C54" s="1973" t="s">
        <v>858</v>
      </c>
      <c r="D54" s="169"/>
    </row>
    <row r="55" spans="1:4" s="171" customFormat="1" ht="26">
      <c r="A55" s="1973" t="s">
        <v>825</v>
      </c>
      <c r="B55" s="1973" t="s">
        <v>859</v>
      </c>
      <c r="C55" s="1973" t="s">
        <v>860</v>
      </c>
      <c r="D55" s="169"/>
    </row>
    <row r="56" spans="1:4" s="171" customFormat="1" ht="26">
      <c r="A56" s="1973" t="s">
        <v>825</v>
      </c>
      <c r="B56" s="1973" t="s">
        <v>861</v>
      </c>
      <c r="C56" s="1973" t="s">
        <v>860</v>
      </c>
      <c r="D56" s="169"/>
    </row>
    <row r="57" spans="1:4" s="171" customFormat="1" ht="39">
      <c r="A57" s="1973" t="s">
        <v>807</v>
      </c>
      <c r="B57" s="1973" t="s">
        <v>862</v>
      </c>
      <c r="C57" s="1973" t="s">
        <v>860</v>
      </c>
      <c r="D57" s="169"/>
    </row>
    <row r="58" spans="1:4" s="171" customFormat="1" ht="26">
      <c r="A58" s="1973" t="s">
        <v>810</v>
      </c>
      <c r="B58" s="1973" t="s">
        <v>863</v>
      </c>
      <c r="C58" s="1973" t="s">
        <v>864</v>
      </c>
      <c r="D58" s="169"/>
    </row>
    <row r="59" spans="1:4" s="171" customFormat="1" ht="40.9" customHeight="1">
      <c r="A59" s="2118" t="s">
        <v>810</v>
      </c>
      <c r="B59" s="2118" t="s">
        <v>865</v>
      </c>
      <c r="C59" s="2118" t="s">
        <v>824</v>
      </c>
      <c r="D59" s="169"/>
    </row>
    <row r="60" spans="1:4" s="171" customFormat="1" ht="117">
      <c r="A60" s="2118" t="s">
        <v>810</v>
      </c>
      <c r="B60" s="2118" t="s">
        <v>866</v>
      </c>
      <c r="C60" s="2118" t="s">
        <v>812</v>
      </c>
      <c r="D60" s="169"/>
    </row>
    <row r="61" spans="1:4" s="171" customFormat="1" ht="14">
      <c r="A61" s="2118" t="s">
        <v>825</v>
      </c>
      <c r="B61" s="2118" t="s">
        <v>867</v>
      </c>
      <c r="C61" s="2118" t="s">
        <v>812</v>
      </c>
      <c r="D61" s="169"/>
    </row>
    <row r="62" spans="1:4" s="171" customFormat="1" ht="78">
      <c r="A62" s="2118" t="s">
        <v>807</v>
      </c>
      <c r="B62" s="2118" t="s">
        <v>868</v>
      </c>
      <c r="C62" s="2118" t="s">
        <v>831</v>
      </c>
      <c r="D62" s="169"/>
    </row>
    <row r="63" spans="1:4" s="171" customFormat="1" ht="52">
      <c r="A63" s="2118" t="s">
        <v>825</v>
      </c>
      <c r="B63" s="2118" t="s">
        <v>869</v>
      </c>
      <c r="C63" s="2118" t="s">
        <v>847</v>
      </c>
      <c r="D63" s="169"/>
    </row>
    <row r="64" spans="1:4" s="171" customFormat="1" ht="26">
      <c r="A64" s="2118" t="s">
        <v>807</v>
      </c>
      <c r="B64" s="2118" t="s">
        <v>870</v>
      </c>
      <c r="C64" s="2118" t="s">
        <v>847</v>
      </c>
      <c r="D64" s="169"/>
    </row>
    <row r="65" spans="1:6" s="171" customFormat="1" ht="14">
      <c r="A65" s="2118"/>
      <c r="B65" s="2118"/>
      <c r="C65" s="2118"/>
      <c r="D65" s="169"/>
    </row>
    <row r="66" spans="1:6" s="171" customFormat="1" ht="14">
      <c r="A66" s="2118"/>
      <c r="B66" s="2118"/>
      <c r="C66" s="2118"/>
      <c r="D66" s="169"/>
    </row>
    <row r="67" spans="1:6" s="171" customFormat="1" ht="14">
      <c r="A67" s="2118"/>
      <c r="B67" s="2118"/>
      <c r="C67" s="2118"/>
      <c r="D67" s="169"/>
    </row>
    <row r="68" spans="1:6" s="171" customFormat="1" ht="14">
      <c r="A68" s="2119"/>
      <c r="B68" s="2119"/>
      <c r="C68" s="2119"/>
      <c r="D68" s="169"/>
    </row>
    <row r="69" spans="1:6">
      <c r="A69" s="170"/>
      <c r="B69" s="170"/>
    </row>
    <row r="70" spans="1:6" ht="45" customHeight="1">
      <c r="A70" s="401" t="s">
        <v>871</v>
      </c>
      <c r="B70" s="2184" t="s">
        <v>872</v>
      </c>
      <c r="C70" s="2184"/>
    </row>
    <row r="71" spans="1:6" ht="20.5">
      <c r="A71" s="402"/>
      <c r="B71" s="170"/>
    </row>
    <row r="72" spans="1:6" ht="22">
      <c r="A72" s="401" t="s">
        <v>873</v>
      </c>
      <c r="B72" s="405" t="s">
        <v>874</v>
      </c>
      <c r="C72" s="171"/>
    </row>
    <row r="73" spans="1:6">
      <c r="A73" s="170"/>
      <c r="B73" s="170"/>
    </row>
    <row r="74" spans="1:6"/>
    <row r="75" spans="1:6" s="166" customFormat="1" ht="20.5">
      <c r="A75" s="411" t="s">
        <v>875</v>
      </c>
      <c r="B75" s="174"/>
      <c r="C75" s="174"/>
      <c r="D75" s="174"/>
      <c r="E75" s="174"/>
      <c r="F75" s="174"/>
    </row>
    <row r="76" spans="1:6"/>
    <row r="77" spans="1:6"/>
  </sheetData>
  <mergeCells count="7">
    <mergeCell ref="B11:D11"/>
    <mergeCell ref="B13:D13"/>
    <mergeCell ref="B18:D18"/>
    <mergeCell ref="B70:C70"/>
    <mergeCell ref="B16:D16"/>
    <mergeCell ref="B15:D15"/>
    <mergeCell ref="B14:D14"/>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8" sqref="I8"/>
      <selection pane="bottomLeft"/>
    </sheetView>
  </sheetViews>
  <sheetFormatPr defaultColWidth="0" defaultRowHeight="12.5" zeroHeight="1"/>
  <cols>
    <col min="1" max="4" width="2.33203125" style="166" customWidth="1"/>
    <col min="5" max="5" width="40.83203125" style="166" customWidth="1"/>
    <col min="6" max="6" width="2.33203125" style="166" customWidth="1"/>
    <col min="7" max="7" width="32.08203125" style="166" customWidth="1"/>
    <col min="8" max="8" width="2.33203125" style="166" customWidth="1"/>
    <col min="9" max="9" width="37.5" style="166" customWidth="1"/>
    <col min="10" max="10" width="2.33203125" style="166" customWidth="1"/>
    <col min="11" max="11" width="22.25" style="166" customWidth="1"/>
    <col min="12" max="16384" width="9.08203125" style="166" hidden="1"/>
  </cols>
  <sheetData>
    <row r="1" spans="1:11" ht="47.5">
      <c r="A1" s="398" t="str">
        <f ca="1" xml:space="preserve"> RIGHT(CELL("filename", $A$1), LEN(CELL("filename", $A$1)) - SEARCH("]", CELL("filename", $A$1)))</f>
        <v>Style Guide</v>
      </c>
      <c r="B1" s="164"/>
      <c r="C1" s="164"/>
      <c r="D1" s="164"/>
      <c r="E1" s="164"/>
      <c r="F1" s="164"/>
      <c r="G1" s="164"/>
      <c r="H1" s="164"/>
      <c r="I1" s="164"/>
      <c r="J1" s="164"/>
      <c r="K1" s="164"/>
    </row>
    <row r="2" spans="1:11" s="169" customFormat="1"/>
    <row r="3" spans="1:11" s="169" customFormat="1" ht="22">
      <c r="A3" s="427" t="s">
        <v>876</v>
      </c>
      <c r="I3" s="175"/>
      <c r="K3" s="175"/>
    </row>
    <row r="4" spans="1:11" s="169" customFormat="1"/>
    <row r="5" spans="1:11" s="169" customFormat="1" ht="20.5">
      <c r="B5" s="428" t="s">
        <v>877</v>
      </c>
    </row>
    <row r="6" spans="1:11" s="169" customFormat="1" ht="13">
      <c r="E6" s="415" t="s">
        <v>878</v>
      </c>
      <c r="F6" s="406"/>
      <c r="G6" s="406" t="s">
        <v>879</v>
      </c>
    </row>
    <row r="7" spans="1:11" s="169" customFormat="1" ht="13">
      <c r="E7" s="406"/>
      <c r="F7" s="406"/>
      <c r="G7" s="406"/>
    </row>
    <row r="8" spans="1:11" s="169" customFormat="1" ht="13">
      <c r="E8" s="416" t="s">
        <v>880</v>
      </c>
      <c r="F8" s="406"/>
      <c r="G8" s="406" t="s">
        <v>881</v>
      </c>
    </row>
    <row r="9" spans="1:11" s="169" customFormat="1" ht="13">
      <c r="E9" s="406"/>
      <c r="F9" s="406"/>
      <c r="G9" s="406"/>
    </row>
    <row r="10" spans="1:11" s="169" customFormat="1" ht="13">
      <c r="E10" s="417" t="s">
        <v>882</v>
      </c>
      <c r="F10" s="406"/>
      <c r="G10" s="406" t="s">
        <v>883</v>
      </c>
    </row>
    <row r="11" spans="1:11" s="169" customFormat="1" ht="13">
      <c r="E11" s="406"/>
      <c r="F11" s="406"/>
      <c r="G11" s="406"/>
    </row>
    <row r="12" spans="1:11" s="169" customFormat="1" ht="13">
      <c r="E12" s="406" t="s">
        <v>884</v>
      </c>
      <c r="F12" s="406"/>
      <c r="G12" s="406"/>
    </row>
    <row r="13" spans="1:11" s="169" customFormat="1" ht="13">
      <c r="E13" s="406" t="s">
        <v>885</v>
      </c>
      <c r="F13" s="406"/>
      <c r="G13" s="406"/>
    </row>
    <row r="14" spans="1:11" s="169" customFormat="1" ht="13">
      <c r="E14" s="406"/>
      <c r="F14" s="406"/>
      <c r="G14" s="406"/>
    </row>
    <row r="15" spans="1:11" s="169" customFormat="1" ht="13">
      <c r="E15" s="418" t="s">
        <v>886</v>
      </c>
      <c r="F15" s="406"/>
      <c r="G15" s="406" t="s">
        <v>887</v>
      </c>
    </row>
    <row r="16" spans="1:11" s="169" customFormat="1" ht="13">
      <c r="E16" s="406"/>
      <c r="F16" s="406"/>
      <c r="G16" s="406"/>
    </row>
    <row r="17" spans="1:7" s="169" customFormat="1" ht="20.5">
      <c r="B17" s="428" t="s">
        <v>888</v>
      </c>
      <c r="E17" s="406"/>
      <c r="F17" s="406"/>
      <c r="G17" s="406"/>
    </row>
    <row r="18" spans="1:7" s="169" customFormat="1" ht="13">
      <c r="E18" s="419" t="s">
        <v>889</v>
      </c>
      <c r="F18" s="406"/>
      <c r="G18" s="406" t="s">
        <v>890</v>
      </c>
    </row>
    <row r="19" spans="1:7" s="169" customFormat="1" ht="13">
      <c r="E19" s="406"/>
      <c r="F19" s="406"/>
      <c r="G19" s="406"/>
    </row>
    <row r="20" spans="1:7" s="169" customFormat="1" ht="13">
      <c r="E20" s="420" t="s">
        <v>891</v>
      </c>
      <c r="F20" s="406"/>
      <c r="G20" s="406" t="s">
        <v>892</v>
      </c>
    </row>
    <row r="21" spans="1:7" s="169" customFormat="1" ht="13">
      <c r="E21" s="406"/>
      <c r="F21" s="406"/>
      <c r="G21" s="406"/>
    </row>
    <row r="22" spans="1:7" s="169" customFormat="1" ht="20.5">
      <c r="B22" s="428" t="s">
        <v>893</v>
      </c>
      <c r="E22" s="406"/>
      <c r="F22" s="406"/>
      <c r="G22" s="406"/>
    </row>
    <row r="23" spans="1:7" s="169" customFormat="1" ht="13">
      <c r="E23" s="421" t="s">
        <v>894</v>
      </c>
      <c r="F23" s="406"/>
      <c r="G23" s="406" t="s">
        <v>895</v>
      </c>
    </row>
    <row r="24" spans="1:7" s="169" customFormat="1" ht="13">
      <c r="E24" s="406"/>
      <c r="F24" s="406"/>
      <c r="G24" s="406"/>
    </row>
    <row r="25" spans="1:7" s="169" customFormat="1" ht="13">
      <c r="E25" s="422" t="s">
        <v>896</v>
      </c>
      <c r="F25" s="406"/>
      <c r="G25" s="406" t="s">
        <v>897</v>
      </c>
    </row>
    <row r="26" spans="1:7" s="169" customFormat="1" ht="13">
      <c r="E26" s="406"/>
      <c r="F26" s="406"/>
      <c r="G26" s="406"/>
    </row>
    <row r="27" spans="1:7" s="169" customFormat="1" ht="13">
      <c r="E27" s="406"/>
      <c r="F27" s="406"/>
      <c r="G27" s="406"/>
    </row>
    <row r="28" spans="1:7" s="169" customFormat="1" ht="22">
      <c r="A28" s="427" t="s">
        <v>898</v>
      </c>
      <c r="E28" s="406"/>
      <c r="F28" s="406"/>
      <c r="G28" s="406"/>
    </row>
    <row r="29" spans="1:7" s="169" customFormat="1" ht="13">
      <c r="E29" s="406"/>
      <c r="F29" s="406"/>
      <c r="G29" s="406"/>
    </row>
    <row r="30" spans="1:7" s="169" customFormat="1" ht="13">
      <c r="E30" s="423"/>
      <c r="F30" s="406"/>
      <c r="G30" s="406" t="s">
        <v>899</v>
      </c>
    </row>
    <row r="31" spans="1:7" s="169" customFormat="1" ht="13">
      <c r="E31" s="406"/>
      <c r="F31" s="406"/>
      <c r="G31" s="406"/>
    </row>
    <row r="32" spans="1:7" s="169" customFormat="1" ht="13">
      <c r="E32" s="424"/>
      <c r="F32" s="406"/>
      <c r="G32" s="406" t="s">
        <v>900</v>
      </c>
    </row>
    <row r="33" spans="1:11" s="169" customFormat="1" ht="13">
      <c r="E33" s="406"/>
      <c r="F33" s="406"/>
      <c r="G33" s="406"/>
    </row>
    <row r="34" spans="1:11" s="169" customFormat="1" ht="13">
      <c r="E34" s="425"/>
      <c r="F34" s="406"/>
      <c r="G34" s="406" t="s">
        <v>901</v>
      </c>
    </row>
    <row r="35" spans="1:11" s="169" customFormat="1" ht="13">
      <c r="E35" s="406"/>
      <c r="F35" s="406"/>
      <c r="G35" s="406"/>
    </row>
    <row r="36" spans="1:11" s="169" customFormat="1" ht="13">
      <c r="E36" s="426"/>
      <c r="F36" s="406"/>
      <c r="G36" s="406" t="s">
        <v>902</v>
      </c>
    </row>
    <row r="37" spans="1:11" s="169" customFormat="1"/>
    <row r="38" spans="1:11" s="169" customFormat="1"/>
    <row r="39" spans="1:11" ht="20.5">
      <c r="A39" s="411" t="s">
        <v>875</v>
      </c>
      <c r="B39" s="174"/>
      <c r="C39" s="174"/>
      <c r="D39" s="174"/>
      <c r="E39" s="174"/>
      <c r="F39" s="174"/>
      <c r="G39" s="174"/>
      <c r="H39" s="174"/>
      <c r="I39" s="174"/>
      <c r="J39" s="174"/>
      <c r="K39" s="174"/>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6"/>
  <sheetViews>
    <sheetView zoomScaleNormal="100" zoomScaleSheetLayoutView="80" workbookViewId="0"/>
  </sheetViews>
  <sheetFormatPr defaultColWidth="0" defaultRowHeight="12.4" customHeight="1" zeroHeight="1"/>
  <cols>
    <col min="1" max="1" width="2.33203125" style="189" customWidth="1"/>
    <col min="2" max="2" width="33.83203125" style="189" bestFit="1" customWidth="1"/>
    <col min="3" max="3" width="3.25" style="189" customWidth="1"/>
    <col min="4" max="4" width="55.58203125" style="189" customWidth="1"/>
    <col min="5" max="5" width="3.25" style="189" customWidth="1"/>
    <col min="6" max="6" width="55.58203125" style="189" customWidth="1"/>
    <col min="7" max="7" width="2.83203125" style="189" customWidth="1"/>
    <col min="8" max="8" width="55.58203125" style="189" customWidth="1"/>
    <col min="9" max="9" width="2.83203125" style="189" customWidth="1"/>
    <col min="10" max="10" width="37.58203125" style="189" customWidth="1"/>
    <col min="11" max="11" width="25.83203125" style="189" customWidth="1"/>
    <col min="12" max="12" width="58.58203125" style="189" hidden="1" customWidth="1"/>
    <col min="13" max="16384" width="8.33203125" style="189" hidden="1"/>
  </cols>
  <sheetData>
    <row r="1" spans="1:13" s="178" customFormat="1" ht="43.5">
      <c r="A1" s="429" t="str">
        <f ca="1" xml:space="preserve"> RIGHT(CELL("filename", $A$1), LEN(CELL("filename", $A$1)) - SEARCH("]", CELL("filename", $A$1)))</f>
        <v>ToC</v>
      </c>
      <c r="B1" s="176"/>
      <c r="C1" s="176"/>
      <c r="D1" s="176"/>
      <c r="E1" s="176"/>
      <c r="F1" s="176"/>
      <c r="G1" s="176"/>
      <c r="H1" s="176"/>
      <c r="I1" s="176"/>
      <c r="J1" s="176"/>
      <c r="K1" s="176"/>
      <c r="L1" s="176"/>
      <c r="M1" s="177"/>
    </row>
    <row r="2" spans="1:13" s="179" customFormat="1" ht="12.5"/>
    <row r="3" spans="1:13" s="179" customFormat="1" ht="13">
      <c r="A3" s="431"/>
      <c r="B3" s="431" t="s">
        <v>903</v>
      </c>
      <c r="C3" s="431"/>
      <c r="D3" s="431" t="s">
        <v>904</v>
      </c>
      <c r="E3" s="431"/>
      <c r="F3" s="431" t="s">
        <v>905</v>
      </c>
      <c r="G3" s="431"/>
      <c r="H3" s="431" t="s">
        <v>906</v>
      </c>
      <c r="J3" s="180"/>
    </row>
    <row r="4" spans="1:13" s="179" customFormat="1" ht="13">
      <c r="A4" s="431"/>
      <c r="B4" s="431"/>
      <c r="C4" s="431"/>
      <c r="D4" s="431"/>
      <c r="E4" s="431"/>
      <c r="F4" s="431"/>
      <c r="G4" s="431"/>
      <c r="H4" s="431"/>
      <c r="J4" s="180"/>
    </row>
    <row r="5" spans="1:13" s="182" customFormat="1" ht="13">
      <c r="A5" s="431"/>
      <c r="B5" s="432" t="s">
        <v>907</v>
      </c>
      <c r="C5" s="431"/>
      <c r="D5" s="433" t="s">
        <v>834</v>
      </c>
      <c r="E5" s="431"/>
      <c r="F5" s="434" t="s">
        <v>841</v>
      </c>
      <c r="G5" s="431"/>
      <c r="H5" s="435" t="s">
        <v>831</v>
      </c>
      <c r="I5" s="179"/>
      <c r="J5" s="181"/>
      <c r="K5" s="179"/>
    </row>
    <row r="6" spans="1:13" s="179" customFormat="1" ht="13">
      <c r="A6" s="431"/>
      <c r="B6" s="431" t="s">
        <v>908</v>
      </c>
      <c r="C6" s="431"/>
      <c r="D6" s="2186" t="s">
        <v>909</v>
      </c>
      <c r="E6" s="431"/>
      <c r="F6" s="2186" t="s">
        <v>910</v>
      </c>
      <c r="G6" s="431"/>
      <c r="H6" s="431" t="s">
        <v>911</v>
      </c>
      <c r="J6" s="180"/>
    </row>
    <row r="7" spans="1:13" s="179" customFormat="1" ht="13">
      <c r="A7" s="431"/>
      <c r="B7" s="431"/>
      <c r="C7" s="431"/>
      <c r="D7" s="2187"/>
      <c r="E7" s="431"/>
      <c r="F7" s="2187"/>
      <c r="G7" s="431"/>
      <c r="H7" s="431"/>
      <c r="J7" s="180"/>
    </row>
    <row r="8" spans="1:13" s="182" customFormat="1" ht="13">
      <c r="A8" s="431"/>
      <c r="B8" s="432" t="s">
        <v>912</v>
      </c>
      <c r="C8" s="431"/>
      <c r="D8" s="433" t="s">
        <v>913</v>
      </c>
      <c r="E8" s="431"/>
      <c r="F8" s="434" t="s">
        <v>812</v>
      </c>
      <c r="G8" s="431"/>
      <c r="H8" s="435" t="s">
        <v>858</v>
      </c>
      <c r="I8" s="179"/>
      <c r="J8" s="181"/>
      <c r="K8" s="179"/>
    </row>
    <row r="9" spans="1:13" s="179" customFormat="1" ht="13">
      <c r="A9" s="431"/>
      <c r="B9" s="431" t="s">
        <v>914</v>
      </c>
      <c r="C9" s="431"/>
      <c r="D9" s="2186" t="s">
        <v>909</v>
      </c>
      <c r="E9" s="431"/>
      <c r="F9" s="431" t="s">
        <v>915</v>
      </c>
      <c r="G9" s="431"/>
      <c r="H9" s="2186" t="s">
        <v>916</v>
      </c>
      <c r="J9" s="180"/>
    </row>
    <row r="10" spans="1:13" s="179" customFormat="1" ht="13">
      <c r="A10" s="431"/>
      <c r="B10" s="431"/>
      <c r="C10" s="431"/>
      <c r="D10" s="2187"/>
      <c r="E10" s="431"/>
      <c r="F10" s="436"/>
      <c r="G10" s="431"/>
      <c r="H10" s="2187"/>
      <c r="J10" s="180"/>
    </row>
    <row r="11" spans="1:13" s="182" customFormat="1" ht="13">
      <c r="A11" s="431"/>
      <c r="B11" s="432" t="s">
        <v>917</v>
      </c>
      <c r="C11" s="431"/>
      <c r="D11" s="433" t="s">
        <v>918</v>
      </c>
      <c r="E11" s="431"/>
      <c r="F11" s="434" t="s">
        <v>849</v>
      </c>
      <c r="G11" s="431"/>
      <c r="H11" s="435" t="s">
        <v>847</v>
      </c>
      <c r="I11" s="179"/>
      <c r="J11" s="179"/>
      <c r="K11" s="179"/>
    </row>
    <row r="12" spans="1:13" s="179" customFormat="1" ht="13">
      <c r="A12" s="431"/>
      <c r="B12" s="431" t="s">
        <v>919</v>
      </c>
      <c r="C12" s="431"/>
      <c r="D12" s="431" t="s">
        <v>920</v>
      </c>
      <c r="E12" s="431"/>
      <c r="F12" s="431" t="s">
        <v>921</v>
      </c>
      <c r="G12" s="431"/>
      <c r="H12" s="2186" t="s">
        <v>922</v>
      </c>
    </row>
    <row r="13" spans="1:13" s="179" customFormat="1" ht="13">
      <c r="A13" s="431"/>
      <c r="B13" s="431"/>
      <c r="C13" s="431"/>
      <c r="D13" s="431"/>
      <c r="E13" s="431"/>
      <c r="F13" s="431"/>
      <c r="G13" s="431"/>
      <c r="H13" s="2187"/>
    </row>
    <row r="14" spans="1:13" s="182" customFormat="1" ht="13">
      <c r="A14" s="431"/>
      <c r="B14" s="437" t="s">
        <v>923</v>
      </c>
      <c r="C14" s="431"/>
      <c r="D14" s="433" t="s">
        <v>924</v>
      </c>
      <c r="E14" s="431"/>
      <c r="F14" s="434" t="s">
        <v>925</v>
      </c>
      <c r="G14" s="431"/>
      <c r="H14" s="435" t="s">
        <v>864</v>
      </c>
      <c r="I14" s="179"/>
      <c r="J14" s="179"/>
      <c r="K14" s="179"/>
    </row>
    <row r="15" spans="1:13" s="179" customFormat="1" ht="13">
      <c r="A15" s="431"/>
      <c r="B15" s="431" t="s">
        <v>926</v>
      </c>
      <c r="C15" s="431"/>
      <c r="D15" s="431" t="s">
        <v>927</v>
      </c>
      <c r="E15" s="431"/>
      <c r="F15" s="431" t="s">
        <v>928</v>
      </c>
      <c r="G15" s="431"/>
      <c r="H15" s="431" t="s">
        <v>929</v>
      </c>
    </row>
    <row r="16" spans="1:13" s="179" customFormat="1" ht="13">
      <c r="A16" s="431"/>
      <c r="B16" s="431"/>
      <c r="C16" s="431"/>
      <c r="D16" s="431" t="s">
        <v>930</v>
      </c>
      <c r="E16" s="431"/>
      <c r="F16" s="431"/>
      <c r="G16" s="431"/>
      <c r="H16" s="431"/>
    </row>
    <row r="17" spans="1:13" s="179" customFormat="1" ht="13">
      <c r="A17" s="431"/>
      <c r="B17" s="431"/>
      <c r="C17" s="431"/>
      <c r="D17" s="431" t="s">
        <v>931</v>
      </c>
      <c r="E17" s="431"/>
      <c r="F17" s="431"/>
      <c r="G17" s="431"/>
      <c r="H17" s="435" t="s">
        <v>932</v>
      </c>
    </row>
    <row r="18" spans="1:13" s="179" customFormat="1" ht="13">
      <c r="A18" s="431"/>
      <c r="B18" s="431"/>
      <c r="C18" s="431"/>
      <c r="D18" s="431"/>
      <c r="E18" s="431"/>
      <c r="F18" s="431"/>
      <c r="G18" s="431"/>
      <c r="H18" s="431" t="s">
        <v>933</v>
      </c>
    </row>
    <row r="19" spans="1:13" s="179" customFormat="1" ht="13">
      <c r="A19" s="431"/>
      <c r="B19" s="431"/>
      <c r="C19" s="431"/>
      <c r="D19" s="431"/>
      <c r="E19" s="431"/>
      <c r="F19" s="431"/>
      <c r="G19" s="431"/>
      <c r="H19" s="431" t="s">
        <v>934</v>
      </c>
    </row>
    <row r="20" spans="1:13" s="179" customFormat="1" ht="12.5">
      <c r="H20" s="180"/>
    </row>
    <row r="21" spans="1:13" s="188" customFormat="1" ht="20.5">
      <c r="A21" s="430" t="s">
        <v>935</v>
      </c>
      <c r="B21" s="184"/>
      <c r="C21" s="185"/>
      <c r="D21" s="186"/>
      <c r="E21" s="186"/>
      <c r="F21" s="187"/>
      <c r="G21" s="187"/>
      <c r="H21" s="187"/>
      <c r="I21" s="187"/>
      <c r="J21" s="187"/>
      <c r="K21" s="187"/>
      <c r="L21" s="187"/>
      <c r="M21" s="187"/>
    </row>
    <row r="22" spans="1:13" ht="12.5"/>
    <row r="55" ht="12.4" customHeight="1"/>
    <row r="56" ht="12.4" customHeight="1"/>
    <row r="65" ht="12.4" customHeight="1"/>
    <row r="66" ht="12.4" customHeight="1"/>
    <row r="67" ht="12.4" customHeight="1"/>
    <row r="68" ht="12.4" customHeight="1"/>
    <row r="69" ht="12.4" customHeight="1"/>
    <row r="70" ht="12.4" customHeight="1"/>
    <row r="71" ht="12.5"/>
    <row r="72" ht="12.5"/>
    <row r="73" ht="12.5"/>
    <row r="74" ht="12.5"/>
    <row r="75" ht="12.5"/>
    <row r="76" ht="12.5"/>
    <row r="77" ht="12.5"/>
    <row r="78" ht="12.5"/>
    <row r="79" ht="12.5"/>
    <row r="80" ht="12.5"/>
    <row r="81" ht="12.5"/>
    <row r="82" ht="12.5"/>
    <row r="83" ht="12.5"/>
    <row r="84" ht="12.5"/>
    <row r="85" ht="12.5"/>
    <row r="86" ht="12.5"/>
    <row r="87" ht="12.5"/>
    <row r="88" ht="12.5"/>
    <row r="89" ht="12.5"/>
    <row r="90" ht="12.5"/>
    <row r="91" ht="12.5"/>
    <row r="92" ht="12.5"/>
    <row r="93" ht="12.5"/>
    <row r="94" ht="12.5"/>
    <row r="95" ht="12.5"/>
    <row r="96" ht="12.5"/>
    <row r="97" ht="12.5"/>
    <row r="98" ht="12.5"/>
    <row r="99" ht="12.5"/>
    <row r="100" ht="12.5"/>
    <row r="101" ht="12.5"/>
    <row r="102" ht="12.5"/>
    <row r="103" ht="12.5"/>
    <row r="104" ht="12.5"/>
    <row r="105" ht="12.5"/>
    <row r="106" ht="12.5"/>
    <row r="107" ht="12.5"/>
    <row r="108" ht="12.5"/>
    <row r="109" ht="12.5"/>
    <row r="110" ht="12.5"/>
    <row r="111" ht="12.5"/>
    <row r="112" ht="12.5"/>
    <row r="113" ht="12.5"/>
    <row r="114" ht="12.5"/>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4" customHeight="1"/>
    <row r="145" ht="12.4" customHeight="1"/>
    <row r="146" ht="12.4" customHeight="1"/>
    <row r="147" ht="12.4" customHeight="1"/>
    <row r="148" ht="12.4" customHeight="1"/>
    <row r="149" ht="12.4" customHeight="1"/>
    <row r="150" ht="12.4" customHeight="1"/>
    <row r="151" ht="12.4" customHeight="1"/>
    <row r="152" ht="12.4" customHeight="1"/>
    <row r="153" ht="12.4" customHeight="1"/>
    <row r="154" ht="12.4" customHeight="1"/>
    <row r="155" ht="12.4" customHeight="1"/>
    <row r="156" ht="12.4" customHeight="1"/>
  </sheetData>
  <mergeCells count="5">
    <mergeCell ref="D9:D10"/>
    <mergeCell ref="D6:D7"/>
    <mergeCell ref="F6:F7"/>
    <mergeCell ref="H12:H13"/>
    <mergeCell ref="H9:H10"/>
  </mergeCells>
  <conditionalFormatting sqref="H21">
    <cfRule type="cellIs" dxfId="23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73"/>
  <sheetViews>
    <sheetView showGridLines="0" zoomScaleNormal="10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30.75" customHeight="1">
      <c r="B1" s="2054" t="s">
        <v>29</v>
      </c>
      <c r="C1" s="2055"/>
    </row>
    <row r="2" spans="2:5" ht="5.25" customHeight="1" thickBot="1">
      <c r="B2" s="4"/>
      <c r="E2" s="4"/>
    </row>
    <row r="3" spans="2:5" ht="30" customHeight="1" thickBot="1">
      <c r="B3" s="2152" t="s">
        <v>30</v>
      </c>
      <c r="C3" s="2152"/>
    </row>
    <row r="4" spans="2:5" ht="30" customHeight="1" thickBot="1">
      <c r="B4" s="41" t="s">
        <v>31</v>
      </c>
      <c r="C4" s="42" t="s">
        <v>32</v>
      </c>
    </row>
    <row r="5" spans="2:5" ht="30" customHeight="1" thickBot="1">
      <c r="B5" s="41" t="s">
        <v>33</v>
      </c>
      <c r="C5" s="42" t="s">
        <v>34</v>
      </c>
    </row>
    <row r="6" spans="2:5" ht="30" customHeight="1" thickBot="1">
      <c r="B6" s="2063" t="s">
        <v>35</v>
      </c>
      <c r="C6" s="2064" t="s">
        <v>36</v>
      </c>
    </row>
    <row r="7" spans="2:5" ht="30" customHeight="1" thickBot="1">
      <c r="B7" s="2063" t="s">
        <v>37</v>
      </c>
      <c r="C7" s="2064" t="s">
        <v>38</v>
      </c>
    </row>
    <row r="8" spans="2:5" ht="30" customHeight="1" thickBot="1">
      <c r="B8" s="41" t="s">
        <v>39</v>
      </c>
      <c r="C8" s="42" t="s">
        <v>40</v>
      </c>
    </row>
    <row r="9" spans="2:5" ht="30" customHeight="1" thickBot="1">
      <c r="B9" s="41" t="s">
        <v>41</v>
      </c>
      <c r="C9" s="42" t="s">
        <v>42</v>
      </c>
    </row>
    <row r="10" spans="2:5" ht="30" customHeight="1" thickBot="1">
      <c r="B10" s="41" t="s">
        <v>43</v>
      </c>
      <c r="C10" s="42" t="s">
        <v>44</v>
      </c>
    </row>
    <row r="11" spans="2:5" ht="30" customHeight="1" thickBot="1">
      <c r="B11" s="41" t="s">
        <v>45</v>
      </c>
      <c r="C11" s="42" t="s">
        <v>44</v>
      </c>
    </row>
    <row r="12" spans="2:5" ht="30" customHeight="1" thickBot="1">
      <c r="B12" s="2063" t="s">
        <v>46</v>
      </c>
      <c r="C12" s="2064" t="s">
        <v>47</v>
      </c>
    </row>
    <row r="13" spans="2:5" ht="30" customHeight="1" thickBot="1">
      <c r="B13" s="41" t="s">
        <v>48</v>
      </c>
      <c r="C13" s="42" t="s">
        <v>49</v>
      </c>
    </row>
    <row r="14" spans="2:5" ht="30" customHeight="1" thickBot="1">
      <c r="B14" s="2063" t="s">
        <v>50</v>
      </c>
      <c r="C14" s="2064" t="s">
        <v>51</v>
      </c>
    </row>
    <row r="15" spans="2:5"/>
    <row r="16" spans="2:5" ht="30.75" customHeight="1">
      <c r="B16" s="2056" t="s">
        <v>52</v>
      </c>
      <c r="C16" s="2057"/>
    </row>
    <row r="17" spans="2:3" ht="5.65" customHeight="1" thickBot="1"/>
    <row r="18" spans="2:3" ht="16" thickBot="1">
      <c r="B18" s="273" t="s">
        <v>53</v>
      </c>
      <c r="C18" s="273" t="s">
        <v>54</v>
      </c>
    </row>
    <row r="19" spans="2:3" ht="16" thickBot="1">
      <c r="B19" s="274" t="s">
        <v>55</v>
      </c>
      <c r="C19" s="42" t="s">
        <v>56</v>
      </c>
    </row>
    <row r="20" spans="2:3" ht="31.5" thickBot="1">
      <c r="B20" s="274" t="s">
        <v>55</v>
      </c>
      <c r="C20" s="42" t="s">
        <v>57</v>
      </c>
    </row>
    <row r="21" spans="2:3" ht="16" thickBot="1">
      <c r="B21" s="274" t="s">
        <v>58</v>
      </c>
      <c r="C21" s="42" t="s">
        <v>56</v>
      </c>
    </row>
    <row r="22" spans="2:3" ht="16" thickBot="1">
      <c r="B22" s="274" t="s">
        <v>59</v>
      </c>
      <c r="C22" s="42" t="s">
        <v>56</v>
      </c>
    </row>
    <row r="23" spans="2:3" ht="16" thickBot="1">
      <c r="B23" s="274" t="s">
        <v>60</v>
      </c>
      <c r="C23" s="42" t="s">
        <v>61</v>
      </c>
    </row>
    <row r="24" spans="2:3" ht="16" thickBot="1">
      <c r="B24" s="274" t="s">
        <v>62</v>
      </c>
      <c r="C24" s="42" t="s">
        <v>63</v>
      </c>
    </row>
    <row r="25" spans="2:3" ht="31.5" thickBot="1">
      <c r="B25" s="274" t="s">
        <v>64</v>
      </c>
      <c r="C25" s="42" t="s">
        <v>65</v>
      </c>
    </row>
    <row r="26" spans="2:3" ht="16" thickBot="1">
      <c r="B26" s="274" t="s">
        <v>64</v>
      </c>
      <c r="C26" s="42" t="s">
        <v>66</v>
      </c>
    </row>
    <row r="27" spans="2:3" ht="16" thickBot="1">
      <c r="B27" s="274" t="s">
        <v>64</v>
      </c>
      <c r="C27" s="42" t="s">
        <v>67</v>
      </c>
    </row>
    <row r="28" spans="2:3" ht="16" thickBot="1">
      <c r="B28" s="274" t="s">
        <v>64</v>
      </c>
      <c r="C28" s="42" t="s">
        <v>68</v>
      </c>
    </row>
    <row r="29" spans="2:3" ht="47" thickBot="1">
      <c r="B29" s="274" t="s">
        <v>64</v>
      </c>
      <c r="C29" s="42" t="s">
        <v>69</v>
      </c>
    </row>
    <row r="30" spans="2:3" ht="47" thickBot="1">
      <c r="B30" s="274" t="s">
        <v>64</v>
      </c>
      <c r="C30" s="42" t="s">
        <v>70</v>
      </c>
    </row>
    <row r="31" spans="2:3" ht="31.5" thickBot="1">
      <c r="B31" s="274" t="s">
        <v>71</v>
      </c>
      <c r="C31" s="42" t="s">
        <v>72</v>
      </c>
    </row>
    <row r="32" spans="2:3" ht="31.5" thickBot="1">
      <c r="B32" s="274" t="s">
        <v>64</v>
      </c>
      <c r="C32" s="42" t="s">
        <v>73</v>
      </c>
    </row>
    <row r="33" spans="2:3" ht="31.5" thickBot="1">
      <c r="B33" s="274" t="s">
        <v>64</v>
      </c>
      <c r="C33" s="42" t="s">
        <v>74</v>
      </c>
    </row>
    <row r="34" spans="2:3" ht="31.5" thickBot="1">
      <c r="B34" s="274" t="s">
        <v>64</v>
      </c>
      <c r="C34" s="42" t="s">
        <v>75</v>
      </c>
    </row>
    <row r="35" spans="2:3" ht="16" thickBot="1">
      <c r="B35" s="1432" t="s">
        <v>60</v>
      </c>
      <c r="C35" s="1433" t="s">
        <v>76</v>
      </c>
    </row>
    <row r="36" spans="2:3" ht="62.5" thickBot="1">
      <c r="B36" s="1432" t="s">
        <v>64</v>
      </c>
      <c r="C36" s="1433" t="s">
        <v>77</v>
      </c>
    </row>
    <row r="37" spans="2:3" ht="31.5" thickBot="1">
      <c r="B37" s="1432" t="s">
        <v>64</v>
      </c>
      <c r="C37" s="1433" t="s">
        <v>78</v>
      </c>
    </row>
    <row r="38" spans="2:3" ht="62.5" thickBot="1">
      <c r="B38" s="1432" t="s">
        <v>79</v>
      </c>
      <c r="C38" s="1433" t="s">
        <v>80</v>
      </c>
    </row>
    <row r="39" spans="2:3" ht="31.5" thickBot="1">
      <c r="B39" s="1779" t="s">
        <v>64</v>
      </c>
      <c r="C39" s="1780" t="s">
        <v>81</v>
      </c>
    </row>
    <row r="40" spans="2:3" ht="16" thickBot="1">
      <c r="B40" s="1933" t="s">
        <v>82</v>
      </c>
      <c r="C40" s="1934" t="s">
        <v>83</v>
      </c>
    </row>
    <row r="41" spans="2:3" ht="16" thickBot="1">
      <c r="B41" s="1933" t="s">
        <v>64</v>
      </c>
      <c r="C41" s="1934" t="s">
        <v>84</v>
      </c>
    </row>
    <row r="42" spans="2:3" ht="62.5" thickBot="1">
      <c r="B42" s="1933" t="s">
        <v>64</v>
      </c>
      <c r="C42" s="1934" t="s">
        <v>85</v>
      </c>
    </row>
    <row r="43" spans="2:3" ht="31.5" thickBot="1">
      <c r="B43" s="2041" t="s">
        <v>60</v>
      </c>
      <c r="C43" s="2042" t="s">
        <v>86</v>
      </c>
    </row>
    <row r="44" spans="2:3" ht="16" thickBot="1">
      <c r="B44" s="2039" t="s">
        <v>87</v>
      </c>
      <c r="C44" s="2040" t="s">
        <v>88</v>
      </c>
    </row>
    <row r="45" spans="2:3" ht="31.5" thickBot="1">
      <c r="B45" s="2041" t="s">
        <v>87</v>
      </c>
      <c r="C45" s="2042" t="s">
        <v>89</v>
      </c>
    </row>
    <row r="46" spans="2:3" ht="31.5" thickBot="1">
      <c r="B46" s="2041" t="s">
        <v>87</v>
      </c>
      <c r="C46" s="2042" t="s">
        <v>90</v>
      </c>
    </row>
    <row r="47" spans="2:3" ht="16" thickBot="1">
      <c r="B47" s="2041" t="s">
        <v>55</v>
      </c>
      <c r="C47" s="2042" t="s">
        <v>91</v>
      </c>
    </row>
    <row r="48" spans="2:3" ht="31.5" thickBot="1">
      <c r="B48" s="2041" t="s">
        <v>92</v>
      </c>
      <c r="C48" s="2042" t="s">
        <v>93</v>
      </c>
    </row>
    <row r="49" spans="2:3" ht="31.5" thickBot="1">
      <c r="B49" s="2041" t="s">
        <v>94</v>
      </c>
      <c r="C49" s="2042" t="s">
        <v>95</v>
      </c>
    </row>
    <row r="50" spans="2:3" ht="16" thickBot="1">
      <c r="B50" s="2041" t="s">
        <v>94</v>
      </c>
      <c r="C50" s="2042" t="s">
        <v>96</v>
      </c>
    </row>
    <row r="51" spans="2:3" ht="31.5" thickBot="1">
      <c r="B51" s="2041" t="s">
        <v>97</v>
      </c>
      <c r="C51" s="2042" t="s">
        <v>98</v>
      </c>
    </row>
    <row r="52" spans="2:3" ht="31.5" thickBot="1">
      <c r="B52" s="2065" t="s">
        <v>99</v>
      </c>
      <c r="C52" s="2066" t="s">
        <v>100</v>
      </c>
    </row>
    <row r="53" spans="2:3" ht="31.5" thickBot="1">
      <c r="B53" s="2065" t="s">
        <v>101</v>
      </c>
      <c r="C53" s="2066" t="s">
        <v>102</v>
      </c>
    </row>
    <row r="54" spans="2:3" ht="16" thickBot="1">
      <c r="B54" s="2065"/>
      <c r="C54" s="2066"/>
    </row>
    <row r="55" spans="2:3" ht="16" thickBot="1">
      <c r="B55" s="2065"/>
      <c r="C55" s="2066"/>
    </row>
    <row r="56" spans="2:3" ht="16" thickBot="1">
      <c r="B56" s="2065"/>
      <c r="C56" s="2066"/>
    </row>
    <row r="57" spans="2:3" ht="16" thickBot="1">
      <c r="B57" s="2065"/>
      <c r="C57" s="2066"/>
    </row>
    <row r="58" spans="2:3" ht="16" thickBot="1">
      <c r="B58" s="2065"/>
      <c r="C58" s="2066"/>
    </row>
    <row r="59" spans="2:3" ht="16" thickBot="1">
      <c r="B59" s="2065"/>
      <c r="C59" s="2066"/>
    </row>
    <row r="60" spans="2:3" ht="16" thickBot="1">
      <c r="B60" s="2065"/>
      <c r="C60" s="2066"/>
    </row>
    <row r="61" spans="2:3" ht="16" thickBot="1">
      <c r="B61" s="2065"/>
      <c r="C61" s="2066"/>
    </row>
    <row r="62" spans="2:3" ht="15.5">
      <c r="B62" s="1507"/>
      <c r="C62" s="1508"/>
    </row>
    <row r="63" spans="2:3"/>
    <row r="64" spans="2:3"/>
    <row r="65"/>
    <row r="66"/>
    <row r="67"/>
    <row r="69"/>
    <row r="71"/>
    <row r="73"/>
  </sheetData>
  <sheetProtection algorithmName="SHA-512" hashValue="hUG8IeGh8Tipjy/Q2XoJptMUx57M8t/y/6r8gqY7sBzfA8TzNP3zBcoAvAgEoOCaeyEP74NQBZeahDSB6bTimg==" saltValue="k2REvoEH4BQAuDBs4L1N6g==" spinCount="100000" sheet="1" objects="1" scenarios="1"/>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B22" sqref="B22"/>
    </sheetView>
  </sheetViews>
  <sheetFormatPr defaultColWidth="9" defaultRowHeight="12.5"/>
  <cols>
    <col min="1" max="1" width="13.5" style="188" customWidth="1"/>
    <col min="2" max="2" width="16.58203125" style="188" customWidth="1"/>
    <col min="3" max="4" width="9" style="188"/>
    <col min="5" max="5" width="9" style="188" customWidth="1"/>
    <col min="6" max="6" width="20.08203125" style="188" bestFit="1" customWidth="1"/>
    <col min="7" max="7" width="13.58203125" style="188" customWidth="1"/>
    <col min="8" max="8" width="10.83203125" style="188" customWidth="1"/>
    <col min="9" max="9" width="8.08203125" style="188" customWidth="1"/>
    <col min="10" max="10" width="11.75" style="188" bestFit="1" customWidth="1"/>
    <col min="11" max="11" width="51.58203125" style="188" bestFit="1" customWidth="1"/>
    <col min="12" max="12" width="9.83203125" style="188" customWidth="1"/>
    <col min="13" max="13" width="9.25" style="188" customWidth="1"/>
    <col min="14" max="14" width="14.08203125" style="188" customWidth="1"/>
    <col min="15" max="15" width="9" style="188"/>
    <col min="16" max="16" width="12.75" style="188" customWidth="1"/>
    <col min="17" max="23" width="14.58203125" style="188" customWidth="1"/>
    <col min="24" max="25" width="9" style="188"/>
    <col min="26" max="26" width="18" style="188" customWidth="1"/>
    <col min="27" max="16384" width="9" style="188"/>
  </cols>
  <sheetData>
    <row r="1" spans="1:26" s="178" customFormat="1" ht="27">
      <c r="A1" s="176" t="str">
        <f ca="1" xml:space="preserve"> RIGHT(CELL("filename", $A$1), LEN(CELL("filename", $A$1)) - SEARCH("]", CELL("filename", $A$1)))</f>
        <v>Validation</v>
      </c>
      <c r="B1" s="176"/>
      <c r="C1" s="176"/>
      <c r="D1" s="176"/>
      <c r="E1" s="176"/>
      <c r="F1" s="176"/>
      <c r="G1" s="176"/>
      <c r="H1" s="176"/>
      <c r="I1" s="176"/>
      <c r="J1" s="176"/>
      <c r="K1" s="176"/>
      <c r="L1" s="176"/>
      <c r="M1" s="247"/>
      <c r="N1" s="247"/>
      <c r="O1" s="247"/>
      <c r="P1" s="247"/>
      <c r="Q1" s="247"/>
      <c r="R1" s="247"/>
      <c r="S1" s="247"/>
      <c r="T1" s="247"/>
      <c r="U1" s="247"/>
      <c r="V1" s="177"/>
      <c r="W1" s="177"/>
      <c r="X1" s="1413"/>
      <c r="Y1" s="177"/>
      <c r="Z1" s="1413" t="str">
        <f>InpCompany!$F$5</f>
        <v>Northumbrian Water</v>
      </c>
    </row>
    <row r="3" spans="1:26" ht="62.5">
      <c r="A3" s="190" t="s">
        <v>936</v>
      </c>
      <c r="B3" s="190" t="s">
        <v>937</v>
      </c>
      <c r="C3" s="190" t="s">
        <v>938</v>
      </c>
      <c r="D3" s="190"/>
      <c r="E3" s="190" t="s">
        <v>939</v>
      </c>
      <c r="F3" s="190" t="s">
        <v>940</v>
      </c>
      <c r="G3" s="190" t="s">
        <v>941</v>
      </c>
      <c r="H3" s="190" t="s">
        <v>942</v>
      </c>
      <c r="I3" s="190" t="s">
        <v>943</v>
      </c>
      <c r="J3" s="190" t="s">
        <v>944</v>
      </c>
      <c r="K3" s="190" t="s">
        <v>945</v>
      </c>
      <c r="L3" s="190" t="s">
        <v>946</v>
      </c>
      <c r="M3" s="190" t="s">
        <v>947</v>
      </c>
      <c r="N3" s="190" t="s">
        <v>948</v>
      </c>
      <c r="P3" s="190" t="s">
        <v>936</v>
      </c>
      <c r="Q3" s="248" t="s">
        <v>949</v>
      </c>
      <c r="R3" s="248" t="s">
        <v>950</v>
      </c>
      <c r="S3" s="248" t="s">
        <v>951</v>
      </c>
      <c r="T3" s="248" t="s">
        <v>952</v>
      </c>
      <c r="U3" s="248" t="s">
        <v>953</v>
      </c>
      <c r="V3" s="248" t="s">
        <v>954</v>
      </c>
      <c r="W3" s="248" t="s">
        <v>955</v>
      </c>
      <c r="X3" s="248" t="s">
        <v>956</v>
      </c>
      <c r="Z3" s="190" t="s">
        <v>957</v>
      </c>
    </row>
    <row r="4" spans="1:26">
      <c r="A4" s="191" t="s">
        <v>104</v>
      </c>
      <c r="B4" s="191"/>
      <c r="C4" s="191"/>
      <c r="D4" s="191"/>
      <c r="E4" s="191"/>
      <c r="F4" s="191"/>
      <c r="G4" s="191"/>
      <c r="H4" s="191"/>
      <c r="I4" s="191"/>
      <c r="J4" s="191"/>
      <c r="K4" s="191"/>
      <c r="L4" s="191"/>
      <c r="M4" s="191"/>
      <c r="N4" s="191"/>
      <c r="P4" s="191"/>
      <c r="Q4" s="249"/>
      <c r="R4" s="249"/>
      <c r="S4" s="249"/>
      <c r="T4" s="249"/>
      <c r="U4" s="249"/>
      <c r="V4" s="249"/>
      <c r="W4" s="249"/>
      <c r="X4" s="249"/>
      <c r="Z4" s="191"/>
    </row>
    <row r="5" spans="1:26">
      <c r="A5" s="191" t="s">
        <v>958</v>
      </c>
      <c r="B5" s="191" t="s">
        <v>106</v>
      </c>
      <c r="C5" s="257" t="s">
        <v>959</v>
      </c>
      <c r="D5" s="191" t="s">
        <v>960</v>
      </c>
      <c r="E5" s="191" t="s">
        <v>961</v>
      </c>
      <c r="F5" s="191" t="s">
        <v>293</v>
      </c>
      <c r="G5" s="191" t="s">
        <v>962</v>
      </c>
      <c r="H5" s="191" t="s">
        <v>963</v>
      </c>
      <c r="I5" s="191" t="s">
        <v>964</v>
      </c>
      <c r="J5" s="191" t="s">
        <v>965</v>
      </c>
      <c r="K5" s="191" t="s">
        <v>148</v>
      </c>
      <c r="L5" s="191" t="b">
        <v>1</v>
      </c>
      <c r="M5" s="191" t="s">
        <v>966</v>
      </c>
      <c r="N5" s="191" t="s">
        <v>967</v>
      </c>
      <c r="P5" s="191" t="s">
        <v>968</v>
      </c>
      <c r="Q5" s="249">
        <v>87</v>
      </c>
      <c r="R5" s="249">
        <v>82</v>
      </c>
      <c r="S5" s="249">
        <v>41</v>
      </c>
      <c r="T5" s="249">
        <v>77</v>
      </c>
      <c r="U5" s="249">
        <v>72</v>
      </c>
      <c r="V5" s="249">
        <v>92</v>
      </c>
      <c r="W5" s="249">
        <v>67</v>
      </c>
      <c r="X5" s="249">
        <v>62</v>
      </c>
      <c r="Z5" s="191" t="s">
        <v>969</v>
      </c>
    </row>
    <row r="6" spans="1:26">
      <c r="A6" s="191" t="s">
        <v>970</v>
      </c>
      <c r="B6" s="191" t="s">
        <v>971</v>
      </c>
      <c r="C6" s="191" t="s">
        <v>972</v>
      </c>
      <c r="D6" s="191" t="s">
        <v>960</v>
      </c>
      <c r="E6" s="191" t="s">
        <v>973</v>
      </c>
      <c r="F6" s="191" t="s">
        <v>974</v>
      </c>
      <c r="G6" s="191">
        <v>1</v>
      </c>
      <c r="H6" s="191" t="s">
        <v>975</v>
      </c>
      <c r="I6" s="191" t="s">
        <v>976</v>
      </c>
      <c r="J6" s="191" t="s">
        <v>977</v>
      </c>
      <c r="K6" s="191" t="s">
        <v>154</v>
      </c>
      <c r="L6" s="191" t="b">
        <v>0</v>
      </c>
      <c r="M6" s="191" t="s">
        <v>978</v>
      </c>
      <c r="N6" s="191" t="s">
        <v>979</v>
      </c>
      <c r="P6" s="191" t="s">
        <v>980</v>
      </c>
      <c r="Q6" s="249">
        <f>Q5+1</f>
        <v>88</v>
      </c>
      <c r="R6" s="249">
        <f t="shared" ref="R6:W9" si="0">R5+1</f>
        <v>83</v>
      </c>
      <c r="S6" s="249">
        <f t="shared" si="0"/>
        <v>42</v>
      </c>
      <c r="T6" s="249">
        <f t="shared" si="0"/>
        <v>78</v>
      </c>
      <c r="U6" s="249">
        <f t="shared" si="0"/>
        <v>73</v>
      </c>
      <c r="V6" s="249">
        <f t="shared" si="0"/>
        <v>93</v>
      </c>
      <c r="W6" s="249">
        <f t="shared" si="0"/>
        <v>68</v>
      </c>
      <c r="X6" s="249">
        <f>X5+1</f>
        <v>63</v>
      </c>
      <c r="Z6" s="191"/>
    </row>
    <row r="7" spans="1:26">
      <c r="A7" s="191"/>
      <c r="B7" s="191" t="s">
        <v>981</v>
      </c>
      <c r="C7" s="191" t="s">
        <v>982</v>
      </c>
      <c r="D7" s="191" t="s">
        <v>960</v>
      </c>
      <c r="E7" s="257" t="s">
        <v>959</v>
      </c>
      <c r="F7" s="191" t="s">
        <v>983</v>
      </c>
      <c r="G7" s="191">
        <v>2</v>
      </c>
      <c r="H7" s="191" t="s">
        <v>984</v>
      </c>
      <c r="I7" s="191" t="s">
        <v>893</v>
      </c>
      <c r="J7" s="191" t="s">
        <v>893</v>
      </c>
      <c r="K7" s="191" t="s">
        <v>629</v>
      </c>
      <c r="L7" s="191"/>
      <c r="M7" s="191"/>
      <c r="N7" s="191"/>
      <c r="P7" s="191" t="s">
        <v>985</v>
      </c>
      <c r="Q7" s="249">
        <f>Q6+1</f>
        <v>89</v>
      </c>
      <c r="R7" s="249">
        <f t="shared" si="0"/>
        <v>84</v>
      </c>
      <c r="S7" s="249">
        <f t="shared" si="0"/>
        <v>43</v>
      </c>
      <c r="T7" s="249">
        <f t="shared" si="0"/>
        <v>79</v>
      </c>
      <c r="U7" s="249">
        <f t="shared" si="0"/>
        <v>74</v>
      </c>
      <c r="V7" s="249">
        <f t="shared" si="0"/>
        <v>94</v>
      </c>
      <c r="W7" s="249">
        <f t="shared" si="0"/>
        <v>69</v>
      </c>
      <c r="X7" s="249">
        <f>X6+1</f>
        <v>64</v>
      </c>
      <c r="Z7" s="191"/>
    </row>
    <row r="8" spans="1:26">
      <c r="A8" s="191"/>
      <c r="B8" s="191" t="s">
        <v>986</v>
      </c>
      <c r="C8" s="191" t="s">
        <v>969</v>
      </c>
      <c r="D8" s="191" t="s">
        <v>960</v>
      </c>
      <c r="E8" s="192"/>
      <c r="F8" s="191" t="s">
        <v>987</v>
      </c>
      <c r="G8" s="191">
        <v>3</v>
      </c>
      <c r="H8" s="191" t="s">
        <v>988</v>
      </c>
      <c r="I8" s="193"/>
      <c r="J8" s="194"/>
      <c r="K8" s="191" t="s">
        <v>604</v>
      </c>
      <c r="L8" s="194"/>
      <c r="M8" s="194"/>
      <c r="N8" s="194"/>
      <c r="P8" s="191" t="s">
        <v>958</v>
      </c>
      <c r="Q8" s="249">
        <f>Q7+1</f>
        <v>90</v>
      </c>
      <c r="R8" s="249">
        <f t="shared" si="0"/>
        <v>85</v>
      </c>
      <c r="S8" s="249">
        <f t="shared" si="0"/>
        <v>44</v>
      </c>
      <c r="T8" s="249">
        <f t="shared" si="0"/>
        <v>80</v>
      </c>
      <c r="U8" s="249">
        <f t="shared" si="0"/>
        <v>75</v>
      </c>
      <c r="V8" s="249">
        <f t="shared" si="0"/>
        <v>95</v>
      </c>
      <c r="W8" s="249">
        <f t="shared" si="0"/>
        <v>70</v>
      </c>
      <c r="X8" s="249">
        <f>X7+1</f>
        <v>65</v>
      </c>
      <c r="Z8" s="191"/>
    </row>
    <row r="9" spans="1:26">
      <c r="A9" s="191"/>
      <c r="B9" s="191" t="s">
        <v>989</v>
      </c>
      <c r="C9" s="191" t="s">
        <v>990</v>
      </c>
      <c r="D9" s="191" t="s">
        <v>960</v>
      </c>
      <c r="E9" s="192"/>
      <c r="F9" s="191" t="s">
        <v>991</v>
      </c>
      <c r="G9" s="191">
        <v>4</v>
      </c>
      <c r="H9" s="192"/>
      <c r="K9" s="191" t="s">
        <v>178</v>
      </c>
      <c r="P9" s="191" t="s">
        <v>970</v>
      </c>
      <c r="Q9" s="249">
        <f>Q8+1</f>
        <v>91</v>
      </c>
      <c r="R9" s="249">
        <f t="shared" si="0"/>
        <v>86</v>
      </c>
      <c r="S9" s="249">
        <f t="shared" si="0"/>
        <v>45</v>
      </c>
      <c r="T9" s="249">
        <f t="shared" si="0"/>
        <v>81</v>
      </c>
      <c r="U9" s="249">
        <f t="shared" si="0"/>
        <v>76</v>
      </c>
      <c r="V9" s="249">
        <f t="shared" si="0"/>
        <v>96</v>
      </c>
      <c r="W9" s="249">
        <f t="shared" si="0"/>
        <v>71</v>
      </c>
      <c r="X9" s="249">
        <f>X8+1</f>
        <v>66</v>
      </c>
      <c r="Z9" s="191"/>
    </row>
    <row r="10" spans="1:26">
      <c r="A10" s="195"/>
      <c r="B10" s="191" t="s">
        <v>992</v>
      </c>
      <c r="C10" s="191" t="s">
        <v>993</v>
      </c>
      <c r="D10" s="191" t="s">
        <v>960</v>
      </c>
      <c r="E10" s="192"/>
      <c r="F10" s="191" t="s">
        <v>994</v>
      </c>
      <c r="G10" s="191">
        <v>5</v>
      </c>
      <c r="H10" s="192"/>
      <c r="K10" s="191" t="s">
        <v>184</v>
      </c>
      <c r="Z10" s="191"/>
    </row>
    <row r="11" spans="1:26">
      <c r="A11" s="196"/>
      <c r="B11" s="191" t="s">
        <v>995</v>
      </c>
      <c r="C11" s="191" t="s">
        <v>996</v>
      </c>
      <c r="D11" s="191" t="s">
        <v>960</v>
      </c>
      <c r="E11" s="192"/>
      <c r="F11" s="191" t="s">
        <v>997</v>
      </c>
      <c r="G11" s="191">
        <v>6</v>
      </c>
      <c r="H11" s="192"/>
      <c r="K11" s="191" t="s">
        <v>499</v>
      </c>
      <c r="Z11" s="191"/>
    </row>
    <row r="12" spans="1:26">
      <c r="A12" s="196"/>
      <c r="B12" s="191" t="s">
        <v>998</v>
      </c>
      <c r="C12" s="191" t="s">
        <v>999</v>
      </c>
      <c r="D12" s="191" t="s">
        <v>960</v>
      </c>
      <c r="E12" s="192"/>
      <c r="F12" s="191" t="s">
        <v>1000</v>
      </c>
      <c r="G12" s="191" t="s">
        <v>1001</v>
      </c>
      <c r="H12" s="192"/>
      <c r="K12" s="191" t="s">
        <v>687</v>
      </c>
      <c r="Z12" s="191"/>
    </row>
    <row r="13" spans="1:26">
      <c r="A13" s="196"/>
      <c r="B13" s="191" t="s">
        <v>1002</v>
      </c>
      <c r="C13" s="191" t="s">
        <v>1003</v>
      </c>
      <c r="D13" s="191" t="s">
        <v>960</v>
      </c>
      <c r="E13" s="192"/>
      <c r="F13" s="191" t="s">
        <v>1004</v>
      </c>
      <c r="G13" s="191" t="s">
        <v>1005</v>
      </c>
      <c r="H13" s="192"/>
      <c r="K13" s="191" t="s">
        <v>1006</v>
      </c>
      <c r="Z13" s="191"/>
    </row>
    <row r="14" spans="1:26">
      <c r="A14" s="196"/>
      <c r="B14" s="191" t="s">
        <v>1007</v>
      </c>
      <c r="C14" s="191" t="s">
        <v>1008</v>
      </c>
      <c r="D14" s="191" t="s">
        <v>960</v>
      </c>
      <c r="E14" s="192"/>
      <c r="F14" s="191" t="s">
        <v>1009</v>
      </c>
      <c r="G14" s="191" t="s">
        <v>1010</v>
      </c>
      <c r="H14" s="192"/>
      <c r="K14" s="191" t="s">
        <v>778</v>
      </c>
      <c r="Z14" s="191"/>
    </row>
    <row r="15" spans="1:26">
      <c r="A15" s="196"/>
      <c r="B15" s="191" t="s">
        <v>1011</v>
      </c>
      <c r="C15" s="191" t="s">
        <v>1012</v>
      </c>
      <c r="D15" s="191" t="s">
        <v>960</v>
      </c>
      <c r="E15" s="192"/>
      <c r="F15" s="191" t="s">
        <v>1013</v>
      </c>
      <c r="K15" s="191" t="s">
        <v>693</v>
      </c>
      <c r="Z15" s="191"/>
    </row>
    <row r="16" spans="1:26">
      <c r="A16" s="196"/>
      <c r="B16" s="191" t="s">
        <v>1014</v>
      </c>
      <c r="C16" s="191" t="s">
        <v>1015</v>
      </c>
      <c r="D16" s="191" t="s">
        <v>960</v>
      </c>
      <c r="E16" s="192"/>
      <c r="F16" s="191" t="s">
        <v>630</v>
      </c>
      <c r="K16" s="191" t="s">
        <v>1016</v>
      </c>
      <c r="Z16" s="191"/>
    </row>
    <row r="17" spans="1:26">
      <c r="A17" s="196"/>
      <c r="B17" s="191" t="s">
        <v>1017</v>
      </c>
      <c r="C17" s="191" t="s">
        <v>1018</v>
      </c>
      <c r="D17" s="191" t="s">
        <v>1019</v>
      </c>
      <c r="E17" s="192"/>
      <c r="F17" s="191" t="s">
        <v>1020</v>
      </c>
      <c r="K17" s="191"/>
      <c r="Z17" s="191"/>
    </row>
    <row r="18" spans="1:26">
      <c r="A18" s="196"/>
      <c r="B18" s="191" t="s">
        <v>1021</v>
      </c>
      <c r="C18" s="191" t="s">
        <v>1022</v>
      </c>
      <c r="D18" s="191" t="s">
        <v>1019</v>
      </c>
      <c r="E18" s="192"/>
      <c r="F18" s="191" t="s">
        <v>1023</v>
      </c>
      <c r="K18" s="191" t="s">
        <v>1024</v>
      </c>
      <c r="Z18" s="191"/>
    </row>
    <row r="19" spans="1:26">
      <c r="A19" s="196"/>
      <c r="B19" s="191" t="s">
        <v>1025</v>
      </c>
      <c r="C19" s="191" t="s">
        <v>1026</v>
      </c>
      <c r="D19" s="191" t="s">
        <v>1019</v>
      </c>
      <c r="E19" s="192"/>
      <c r="F19" s="191" t="s">
        <v>141</v>
      </c>
      <c r="K19" s="191" t="s">
        <v>1027</v>
      </c>
      <c r="Z19" s="191"/>
    </row>
    <row r="20" spans="1:26">
      <c r="A20" s="196"/>
      <c r="B20" s="191" t="s">
        <v>1028</v>
      </c>
      <c r="C20" s="191" t="s">
        <v>1029</v>
      </c>
      <c r="D20" s="191" t="s">
        <v>1019</v>
      </c>
      <c r="E20" s="192"/>
      <c r="F20" s="191" t="s">
        <v>1030</v>
      </c>
      <c r="K20" s="191" t="s">
        <v>1031</v>
      </c>
      <c r="Z20" s="191"/>
    </row>
    <row r="21" spans="1:26">
      <c r="A21" s="196"/>
      <c r="B21" s="191" t="s">
        <v>1032</v>
      </c>
      <c r="C21" s="191" t="s">
        <v>1033</v>
      </c>
      <c r="D21" s="191" t="s">
        <v>1019</v>
      </c>
      <c r="E21" s="192"/>
      <c r="F21" s="191" t="s">
        <v>1034</v>
      </c>
      <c r="K21" s="197"/>
      <c r="Z21" s="191"/>
    </row>
    <row r="22" spans="1:26">
      <c r="B22" s="191" t="s">
        <v>1035</v>
      </c>
      <c r="C22" s="191" t="s">
        <v>1036</v>
      </c>
      <c r="D22" s="191" t="s">
        <v>1019</v>
      </c>
      <c r="F22" s="191" t="s">
        <v>1037</v>
      </c>
      <c r="Z22" s="191"/>
    </row>
    <row r="23" spans="1:26">
      <c r="F23" s="191" t="s">
        <v>1038</v>
      </c>
      <c r="Z23" s="1396"/>
    </row>
    <row r="24" spans="1:26">
      <c r="F24" s="191" t="s">
        <v>1039</v>
      </c>
      <c r="Z24" s="1396"/>
    </row>
    <row r="25" spans="1:26">
      <c r="F25" s="191" t="s">
        <v>1040</v>
      </c>
      <c r="Z25" s="1396"/>
    </row>
    <row r="26" spans="1:26">
      <c r="F26" s="191" t="s">
        <v>1041</v>
      </c>
      <c r="Z26" s="1396"/>
    </row>
    <row r="27" spans="1:26">
      <c r="F27" s="191" t="s">
        <v>1042</v>
      </c>
    </row>
    <row r="28" spans="1:26">
      <c r="F28" s="191" t="s">
        <v>1043</v>
      </c>
    </row>
    <row r="29" spans="1:26">
      <c r="F29" s="191" t="s">
        <v>1044</v>
      </c>
    </row>
    <row r="30" spans="1:26" ht="12" customHeight="1"/>
    <row r="31" spans="1:26" ht="12" customHeight="1"/>
    <row r="32" spans="1:26" ht="13">
      <c r="A32" s="183" t="s">
        <v>935</v>
      </c>
      <c r="B32" s="184"/>
      <c r="C32" s="185"/>
      <c r="D32" s="185"/>
      <c r="E32" s="186"/>
      <c r="F32" s="186"/>
      <c r="G32" s="187"/>
      <c r="H32" s="187"/>
      <c r="I32" s="187"/>
      <c r="J32" s="187"/>
      <c r="K32" s="187"/>
      <c r="L32" s="187"/>
      <c r="M32" s="187"/>
      <c r="N32" s="187"/>
      <c r="O32" s="187"/>
      <c r="P32" s="187"/>
      <c r="Q32" s="187"/>
      <c r="R32" s="187"/>
      <c r="S32" s="187"/>
      <c r="T32" s="187"/>
      <c r="U32" s="187"/>
      <c r="V32" s="187"/>
      <c r="W32" s="187"/>
      <c r="X32" s="187"/>
      <c r="Y32" s="187"/>
      <c r="Z32" s="187"/>
    </row>
  </sheetData>
  <conditionalFormatting sqref="I32">
    <cfRule type="cellIs" dxfId="23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H24" sqref="H24"/>
    </sheetView>
  </sheetViews>
  <sheetFormatPr defaultColWidth="8.58203125" defaultRowHeight="12.5"/>
  <cols>
    <col min="1" max="4" width="1.58203125" style="206" customWidth="1"/>
    <col min="5" max="5" width="45.58203125" style="206" customWidth="1"/>
    <col min="6" max="8" width="15.58203125" style="206" customWidth="1"/>
    <col min="9" max="9" width="2.58203125" style="206" customWidth="1"/>
    <col min="10" max="16384" width="8.58203125" style="206"/>
  </cols>
  <sheetData>
    <row r="1" spans="1:19" s="200" customFormat="1" ht="43.5">
      <c r="A1" s="438" t="str">
        <f ca="1" xml:space="preserve"> RIGHT(CELL("filename", $A$1), LEN(CELL("filename", $A$1)) - SEARCH("]", CELL("filename", $A$1)))</f>
        <v>InpCompany</v>
      </c>
      <c r="B1" s="438"/>
      <c r="C1" s="438"/>
      <c r="D1" s="439"/>
      <c r="E1" s="439"/>
      <c r="F1" s="439"/>
      <c r="G1" s="439"/>
      <c r="H1" s="440" t="str">
        <f>InpCompany!F5</f>
        <v>Northumbrian Water</v>
      </c>
      <c r="I1" s="199"/>
    </row>
    <row r="2" spans="1:19" s="201" customFormat="1" ht="20.5">
      <c r="F2" s="442" t="s">
        <v>1045</v>
      </c>
      <c r="G2" s="442" t="s">
        <v>131</v>
      </c>
      <c r="H2" s="442" t="s">
        <v>1046</v>
      </c>
    </row>
    <row r="3" spans="1:19" s="205" customFormat="1" ht="20.5">
      <c r="A3" s="441" t="s">
        <v>890</v>
      </c>
      <c r="B3" s="202"/>
      <c r="C3" s="203"/>
      <c r="D3" s="204"/>
      <c r="E3" s="204"/>
      <c r="F3" s="204"/>
      <c r="G3" s="204"/>
      <c r="H3" s="204"/>
    </row>
    <row r="5" spans="1:19" s="201" customFormat="1" ht="13">
      <c r="B5" s="444"/>
      <c r="C5" s="444"/>
      <c r="D5" s="444"/>
      <c r="E5" s="444" t="s">
        <v>937</v>
      </c>
      <c r="F5" s="445" t="str">
        <f>'Validation summary'!$B$3</f>
        <v>Northumbrian Water</v>
      </c>
      <c r="G5" s="446"/>
      <c r="H5" s="444"/>
      <c r="J5" s="206"/>
      <c r="K5" s="206"/>
      <c r="L5" s="206"/>
      <c r="M5" s="206"/>
      <c r="N5" s="206"/>
      <c r="O5" s="206"/>
      <c r="P5" s="206"/>
      <c r="Q5" s="206"/>
      <c r="R5" s="206"/>
      <c r="S5" s="206"/>
    </row>
    <row r="6" spans="1:19" s="201" customFormat="1" ht="13">
      <c r="B6" s="444"/>
      <c r="C6" s="444"/>
      <c r="D6" s="444"/>
      <c r="E6" s="444" t="s">
        <v>1047</v>
      </c>
      <c r="F6" s="444" t="str">
        <f>INDEX(Validation!$C$5:$C$22, MATCH($F$5, Validation!$B$5:$B$22, 0))</f>
        <v>NES</v>
      </c>
      <c r="G6" s="446"/>
      <c r="H6" s="444"/>
      <c r="J6" s="206"/>
      <c r="K6" s="206"/>
      <c r="L6" s="206"/>
      <c r="M6" s="206"/>
      <c r="N6" s="206"/>
      <c r="O6" s="206"/>
      <c r="P6" s="206"/>
      <c r="Q6" s="206"/>
      <c r="R6" s="206"/>
      <c r="S6" s="206"/>
    </row>
    <row r="7" spans="1:19" ht="13">
      <c r="B7" s="446"/>
      <c r="C7" s="446"/>
      <c r="D7" s="446"/>
      <c r="E7" s="446"/>
      <c r="F7" s="446"/>
      <c r="G7" s="446"/>
      <c r="H7" s="446"/>
    </row>
    <row r="8" spans="1:19" ht="13">
      <c r="B8" s="446"/>
      <c r="C8" s="446"/>
      <c r="D8" s="446"/>
      <c r="E8" s="446" t="s">
        <v>936</v>
      </c>
      <c r="F8" s="445" t="str">
        <f>'Validation summary'!$B$2</f>
        <v>2024-25</v>
      </c>
      <c r="G8" s="446" t="s">
        <v>1048</v>
      </c>
      <c r="H8" s="447"/>
      <c r="I8" s="207"/>
    </row>
    <row r="9" spans="1:19" ht="13">
      <c r="B9" s="446"/>
      <c r="C9" s="446"/>
      <c r="D9" s="446"/>
      <c r="E9" s="446"/>
      <c r="F9" s="446"/>
      <c r="G9" s="448"/>
      <c r="H9" s="448"/>
      <c r="I9" s="208"/>
    </row>
    <row r="10" spans="1:19" ht="13">
      <c r="B10" s="446"/>
      <c r="C10" s="446"/>
      <c r="D10" s="446"/>
      <c r="E10" s="446" t="s">
        <v>1049</v>
      </c>
      <c r="F10" s="449" t="s">
        <v>1050</v>
      </c>
      <c r="G10" s="446" t="s">
        <v>1048</v>
      </c>
      <c r="H10" s="448"/>
      <c r="I10" s="208"/>
    </row>
    <row r="11" spans="1:19" ht="13">
      <c r="B11" s="446"/>
      <c r="C11" s="446"/>
      <c r="D11" s="446"/>
      <c r="E11" s="446" t="s">
        <v>1051</v>
      </c>
      <c r="F11" s="446" t="str">
        <f>"£m ("&amp;F10&amp;" prices)"</f>
        <v>£m (2017-18 prices)</v>
      </c>
      <c r="G11" s="446" t="s">
        <v>1052</v>
      </c>
      <c r="H11" s="448"/>
      <c r="I11" s="208"/>
    </row>
    <row r="12" spans="1:19" ht="13">
      <c r="B12" s="446"/>
      <c r="C12" s="446"/>
      <c r="D12" s="446"/>
      <c r="E12" s="446"/>
      <c r="F12" s="446"/>
      <c r="G12" s="446"/>
      <c r="H12" s="446"/>
    </row>
    <row r="13" spans="1:19" ht="20.5">
      <c r="C13" s="443" t="s">
        <v>1053</v>
      </c>
    </row>
    <row r="14" spans="1:19" ht="13">
      <c r="B14" s="446"/>
      <c r="C14" s="446"/>
      <c r="D14" s="446"/>
      <c r="E14" s="446"/>
      <c r="F14" s="446"/>
      <c r="G14" s="446"/>
      <c r="H14" s="446"/>
    </row>
    <row r="15" spans="1:19" ht="13">
      <c r="B15" s="446"/>
      <c r="C15" s="446"/>
      <c r="D15" s="446"/>
      <c r="E15" s="446" t="s">
        <v>1054</v>
      </c>
      <c r="F15" s="1992">
        <v>266.37700000000001</v>
      </c>
      <c r="G15" s="446" t="str">
        <f>$F$11</f>
        <v>£m (2017-18 prices)</v>
      </c>
      <c r="H15" s="446"/>
    </row>
    <row r="16" spans="1:19" ht="13">
      <c r="B16" s="446"/>
      <c r="C16" s="446"/>
      <c r="D16" s="446"/>
      <c r="E16" s="446" t="s">
        <v>1055</v>
      </c>
      <c r="F16" s="1992">
        <v>1887.623</v>
      </c>
      <c r="G16" s="446" t="str">
        <f>$F$11</f>
        <v>£m (2017-18 prices)</v>
      </c>
      <c r="H16" s="446"/>
    </row>
    <row r="17" spans="1:8" ht="13">
      <c r="B17" s="446"/>
      <c r="C17" s="446"/>
      <c r="D17" s="446"/>
      <c r="E17" s="446" t="s">
        <v>1056</v>
      </c>
      <c r="F17" s="450">
        <f>SUM(F15:F16)</f>
        <v>2154</v>
      </c>
      <c r="G17" s="446" t="str">
        <f>$F$11</f>
        <v>£m (2017-18 prices)</v>
      </c>
      <c r="H17" s="446"/>
    </row>
    <row r="18" spans="1:8" ht="13">
      <c r="B18" s="446"/>
      <c r="C18" s="446"/>
      <c r="D18" s="446"/>
      <c r="E18" s="446"/>
      <c r="F18" s="450"/>
      <c r="G18" s="446"/>
      <c r="H18" s="446"/>
    </row>
    <row r="19" spans="1:8" ht="13">
      <c r="B19" s="446"/>
      <c r="C19" s="446"/>
      <c r="D19" s="446"/>
      <c r="E19" s="446" t="s">
        <v>1057</v>
      </c>
      <c r="F19" s="1992">
        <v>2033.002</v>
      </c>
      <c r="G19" s="446" t="str">
        <f>$F$11</f>
        <v>£m (2017-18 prices)</v>
      </c>
      <c r="H19" s="446"/>
    </row>
    <row r="20" spans="1:8" ht="13">
      <c r="B20" s="446"/>
      <c r="C20" s="446"/>
      <c r="D20" s="446"/>
      <c r="E20" s="446" t="s">
        <v>1058</v>
      </c>
      <c r="F20" s="1992">
        <v>140.21100000000001</v>
      </c>
      <c r="G20" s="446" t="str">
        <f>$F$11</f>
        <v>£m (2017-18 prices)</v>
      </c>
      <c r="H20" s="446"/>
    </row>
    <row r="21" spans="1:8" ht="13">
      <c r="B21" s="446"/>
      <c r="C21" s="446"/>
      <c r="D21" s="446"/>
      <c r="E21" s="446" t="s">
        <v>1059</v>
      </c>
      <c r="F21" s="450">
        <f>SUM(F19:F20)</f>
        <v>2173.2129999999997</v>
      </c>
      <c r="G21" s="446" t="str">
        <f>$F$11</f>
        <v>£m (2017-18 prices)</v>
      </c>
      <c r="H21" s="446"/>
    </row>
    <row r="22" spans="1:8" ht="13">
      <c r="B22" s="446"/>
      <c r="C22" s="446"/>
      <c r="D22" s="446"/>
      <c r="E22" s="446"/>
      <c r="F22" s="446"/>
      <c r="G22" s="446"/>
      <c r="H22" s="446"/>
    </row>
    <row r="23" spans="1:8" ht="13">
      <c r="B23" s="446"/>
      <c r="C23" s="446"/>
      <c r="D23" s="451" t="s">
        <v>948</v>
      </c>
      <c r="E23" s="446"/>
      <c r="F23" s="446"/>
      <c r="G23" s="446"/>
      <c r="H23" s="446"/>
    </row>
    <row r="24" spans="1:8" ht="13">
      <c r="B24" s="446"/>
      <c r="C24" s="446"/>
      <c r="D24" s="446"/>
      <c r="E24" s="446" t="s">
        <v>1060</v>
      </c>
      <c r="F24" s="452">
        <v>0.4</v>
      </c>
      <c r="G24" s="446" t="s">
        <v>1061</v>
      </c>
      <c r="H24" s="446"/>
    </row>
    <row r="25" spans="1:8" ht="13">
      <c r="B25" s="446"/>
      <c r="C25" s="446"/>
      <c r="D25" s="446"/>
      <c r="E25" s="446" t="s">
        <v>1062</v>
      </c>
      <c r="F25" s="452">
        <v>0.01</v>
      </c>
      <c r="G25" s="446" t="s">
        <v>1061</v>
      </c>
      <c r="H25" s="446"/>
    </row>
    <row r="27" spans="1:8" ht="20.5">
      <c r="C27" s="443" t="s">
        <v>1063</v>
      </c>
    </row>
    <row r="28" spans="1:8" ht="13">
      <c r="C28" s="209"/>
      <c r="D28" s="446"/>
      <c r="E28" s="446"/>
      <c r="F28" s="446"/>
      <c r="G28" s="446"/>
      <c r="H28" s="446"/>
    </row>
    <row r="29" spans="1:8" ht="13">
      <c r="A29" s="207"/>
      <c r="D29" s="446"/>
      <c r="E29" s="446" t="s">
        <v>1064</v>
      </c>
      <c r="F29" s="452">
        <v>0.5</v>
      </c>
      <c r="G29" s="446" t="s">
        <v>1061</v>
      </c>
      <c r="H29" s="446"/>
    </row>
    <row r="30" spans="1:8" ht="13">
      <c r="A30" s="211">
        <f>SUM(F30*100)</f>
        <v>3</v>
      </c>
      <c r="D30" s="446"/>
      <c r="E30" s="446" t="s">
        <v>1065</v>
      </c>
      <c r="F30" s="452">
        <v>0.03</v>
      </c>
      <c r="G30" s="446" t="s">
        <v>1061</v>
      </c>
      <c r="H30" s="446"/>
    </row>
    <row r="31" spans="1:8" ht="13">
      <c r="D31" s="446"/>
      <c r="E31" s="446"/>
      <c r="F31" s="446"/>
      <c r="G31" s="446"/>
      <c r="H31" s="446"/>
    </row>
    <row r="32" spans="1:8" ht="20.5">
      <c r="A32" s="430" t="s">
        <v>935</v>
      </c>
      <c r="B32" s="184"/>
      <c r="C32" s="185"/>
      <c r="D32" s="186"/>
      <c r="E32" s="187"/>
      <c r="F32" s="187"/>
      <c r="G32" s="187"/>
      <c r="H32" s="187"/>
    </row>
  </sheetData>
  <sheetProtection algorithmName="SHA-512" hashValue="3nt7Z2qMbZAOq8inulE1oJVV1lYn5XbKD45UGsDcs254s+AH5veBQ56QULto9yrvHcts0H2r50fKoxl/VDwsfw==" saltValue="6Kv5skuNLEwD73D31/KrAg==" spinCount="100000" sheet="1" objects="1" scenarios="1"/>
  <conditionalFormatting sqref="H32">
    <cfRule type="cellIs" dxfId="23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AT18" activePane="bottomRight" state="frozen"/>
      <selection pane="topRight" activeCell="I8" sqref="I8"/>
      <selection pane="bottomLeft" activeCell="I8" sqref="I8"/>
      <selection pane="bottomRight" activeCell="AU28" sqref="AU28"/>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16" width="28.58203125" style="393" customWidth="1"/>
    <col min="17"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Company_PC_inputs</v>
      </c>
      <c r="B1" s="438"/>
      <c r="C1" s="198"/>
      <c r="D1" s="198"/>
      <c r="E1" s="198"/>
      <c r="F1" s="198"/>
      <c r="G1" s="198"/>
      <c r="H1" s="198"/>
      <c r="I1" s="198"/>
      <c r="J1" s="392"/>
      <c r="K1" s="392"/>
      <c r="L1" s="392"/>
      <c r="M1" s="392"/>
      <c r="N1" s="392"/>
      <c r="O1" s="392"/>
      <c r="P1" s="392"/>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5</v>
      </c>
      <c r="G2" s="453" t="s">
        <v>131</v>
      </c>
      <c r="H2" s="453" t="s">
        <v>1046</v>
      </c>
      <c r="I2" s="454"/>
      <c r="J2" s="455"/>
      <c r="K2" s="455"/>
      <c r="L2" s="455"/>
      <c r="M2" s="455"/>
      <c r="N2" s="455"/>
      <c r="O2" s="455"/>
      <c r="P2" s="455"/>
      <c r="Q2" s="455"/>
      <c r="R2" s="455"/>
      <c r="S2" s="455"/>
      <c r="T2" s="455"/>
      <c r="U2" s="455"/>
      <c r="V2" s="455"/>
      <c r="W2" s="455"/>
      <c r="X2" s="455"/>
      <c r="Y2" s="455"/>
      <c r="Z2" s="455"/>
      <c r="AA2" s="455"/>
      <c r="AB2" s="455"/>
      <c r="AC2" s="455"/>
      <c r="AD2" s="455"/>
      <c r="AE2" s="455"/>
      <c r="AF2" s="455"/>
      <c r="AG2" s="455"/>
      <c r="AH2" s="455"/>
      <c r="AI2" s="455"/>
      <c r="AJ2" s="455"/>
      <c r="AK2" s="455"/>
      <c r="AL2" s="455"/>
      <c r="AM2" s="455"/>
      <c r="AN2" s="455"/>
      <c r="AO2" s="455"/>
      <c r="AP2" s="455"/>
      <c r="AQ2" s="455"/>
      <c r="AR2" s="455"/>
      <c r="AS2" s="455"/>
      <c r="AT2" s="455"/>
      <c r="AU2" s="455"/>
      <c r="AV2" s="455"/>
      <c r="AW2" s="455"/>
      <c r="AX2" s="455"/>
      <c r="AY2" s="455"/>
      <c r="AZ2" s="455"/>
      <c r="BA2" s="455"/>
      <c r="BB2" s="455"/>
      <c r="BC2" s="455"/>
      <c r="BD2" s="455"/>
      <c r="BE2" s="455"/>
      <c r="BF2" s="455"/>
      <c r="BG2" s="455"/>
      <c r="BH2" s="455"/>
      <c r="BI2" s="455"/>
      <c r="BJ2" s="455"/>
      <c r="BK2" s="455"/>
      <c r="BL2" s="455"/>
      <c r="BM2" s="455"/>
      <c r="BN2" s="455"/>
      <c r="BO2" s="455"/>
      <c r="BP2" s="455"/>
      <c r="BQ2" s="455"/>
      <c r="BR2" s="455"/>
      <c r="BS2" s="455"/>
    </row>
    <row r="3" spans="1:110" s="226" customFormat="1" ht="13">
      <c r="A3" s="456" t="s">
        <v>1066</v>
      </c>
      <c r="B3" s="457"/>
      <c r="C3" s="458"/>
      <c r="D3" s="459"/>
      <c r="E3" s="459"/>
      <c r="F3" s="459"/>
      <c r="G3" s="459"/>
      <c r="H3" s="459"/>
      <c r="I3" s="459"/>
      <c r="J3" s="460" t="s">
        <v>1067</v>
      </c>
      <c r="K3" s="460" t="s">
        <v>1067</v>
      </c>
      <c r="L3" s="460" t="s">
        <v>1067</v>
      </c>
      <c r="M3" s="460" t="s">
        <v>1067</v>
      </c>
      <c r="N3" s="460" t="s">
        <v>1067</v>
      </c>
      <c r="O3" s="460" t="s">
        <v>1067</v>
      </c>
      <c r="P3" s="460" t="s">
        <v>1067</v>
      </c>
      <c r="Q3" s="461" t="s">
        <v>1067</v>
      </c>
      <c r="R3" s="460" t="s">
        <v>1068</v>
      </c>
      <c r="S3" s="460" t="s">
        <v>1068</v>
      </c>
      <c r="T3" s="460" t="s">
        <v>1068</v>
      </c>
      <c r="U3" s="460" t="s">
        <v>1068</v>
      </c>
      <c r="V3" s="460" t="s">
        <v>1068</v>
      </c>
      <c r="W3" s="460" t="s">
        <v>1068</v>
      </c>
      <c r="X3" s="460" t="s">
        <v>1068</v>
      </c>
      <c r="Y3" s="460" t="s">
        <v>1068</v>
      </c>
      <c r="Z3" s="460" t="s">
        <v>1068</v>
      </c>
      <c r="AA3" s="460" t="s">
        <v>1068</v>
      </c>
      <c r="AB3" s="460" t="s">
        <v>1068</v>
      </c>
      <c r="AC3" s="460" t="s">
        <v>1068</v>
      </c>
      <c r="AD3" s="460" t="s">
        <v>1068</v>
      </c>
      <c r="AE3" s="460" t="s">
        <v>1068</v>
      </c>
      <c r="AF3" s="460" t="s">
        <v>1068</v>
      </c>
      <c r="AG3" s="460" t="s">
        <v>1068</v>
      </c>
      <c r="AH3" s="460" t="s">
        <v>1068</v>
      </c>
      <c r="AI3" s="460" t="s">
        <v>1068</v>
      </c>
      <c r="AJ3" s="460" t="s">
        <v>1068</v>
      </c>
      <c r="AK3" s="461" t="s">
        <v>1068</v>
      </c>
      <c r="AL3" s="460" t="s">
        <v>1069</v>
      </c>
      <c r="AM3" s="460" t="s">
        <v>1069</v>
      </c>
      <c r="AN3" s="460" t="s">
        <v>1069</v>
      </c>
      <c r="AO3" s="461" t="s">
        <v>1069</v>
      </c>
      <c r="AP3" s="460" t="s">
        <v>1070</v>
      </c>
      <c r="AQ3" s="460" t="s">
        <v>1070</v>
      </c>
      <c r="AR3" s="460" t="s">
        <v>1070</v>
      </c>
      <c r="AS3" s="460" t="s">
        <v>1070</v>
      </c>
      <c r="AT3" s="460" t="s">
        <v>1070</v>
      </c>
      <c r="AU3" s="460" t="s">
        <v>1070</v>
      </c>
      <c r="AV3" s="460" t="s">
        <v>1070</v>
      </c>
      <c r="AW3" s="460" t="s">
        <v>1070</v>
      </c>
      <c r="AX3" s="460" t="s">
        <v>1070</v>
      </c>
      <c r="AY3" s="460" t="s">
        <v>1070</v>
      </c>
      <c r="AZ3" s="460" t="s">
        <v>1070</v>
      </c>
      <c r="BA3" s="460" t="s">
        <v>1070</v>
      </c>
      <c r="BB3" s="460" t="s">
        <v>1070</v>
      </c>
      <c r="BC3" s="460" t="s">
        <v>1070</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62"/>
      <c r="K4" s="462"/>
      <c r="L4" s="462"/>
      <c r="M4" s="462"/>
      <c r="N4" s="462"/>
      <c r="O4" s="462"/>
      <c r="P4" s="462"/>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1</v>
      </c>
      <c r="C5" s="444"/>
      <c r="D5" s="444"/>
      <c r="E5" s="444"/>
      <c r="F5" s="444"/>
      <c r="G5" s="444"/>
      <c r="H5" s="444"/>
      <c r="I5" s="444"/>
      <c r="J5" s="462"/>
      <c r="K5" s="465"/>
      <c r="L5" s="465"/>
      <c r="M5" s="465"/>
      <c r="N5" s="465"/>
      <c r="O5" s="465"/>
      <c r="P5" s="465"/>
      <c r="Q5" s="466"/>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62"/>
      <c r="K6" s="462"/>
      <c r="L6" s="462"/>
      <c r="M6" s="462"/>
      <c r="N6" s="462"/>
      <c r="O6" s="462"/>
      <c r="P6" s="462"/>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2</v>
      </c>
      <c r="F7" s="444"/>
      <c r="G7" s="444" t="s">
        <v>1073</v>
      </c>
      <c r="H7" s="444"/>
      <c r="I7" s="444"/>
      <c r="J7" s="467">
        <f>IF('3A'!$F9="","",'3A'!$F9)</f>
        <v>4.3499999999999996</v>
      </c>
      <c r="K7" s="468">
        <f>IF('3A'!$F10="","",'3A'!$F10)</f>
        <v>3.472222222222222E-3</v>
      </c>
      <c r="L7" s="469">
        <f>IF('3A'!$F11="","",'3A'!$F11)</f>
        <v>12.982195845697342</v>
      </c>
      <c r="M7" s="469">
        <f>IF('3A'!$F12="","",'3A'!$F12)</f>
        <v>15.337423312883436</v>
      </c>
      <c r="N7" s="469">
        <f>IF('3A'!$F13="","",'3A'!$F13)</f>
        <v>-0.4648074369190125</v>
      </c>
      <c r="O7" s="469" t="str">
        <f>IF('3A'!$F14="","",'3A'!$F14)</f>
        <v/>
      </c>
      <c r="P7" s="469">
        <f>IF('3A'!$F15="","",'3A'!$F15)</f>
        <v>123.4</v>
      </c>
      <c r="Q7" s="470">
        <f>IF('3A'!$F16="","",'3A'!$F16)</f>
        <v>3.35</v>
      </c>
      <c r="R7" s="471">
        <f>IF(ISBLANK('3A'!$F19),"",'3A'!$F19)</f>
        <v>6.9</v>
      </c>
      <c r="S7" s="472">
        <f>IF(ISBLANK('3A'!$F20),"",'3A'!$F20)</f>
        <v>3.5</v>
      </c>
      <c r="T7" s="472">
        <f>IF(ISBLANK('3A'!$F21),"",'3A'!$F21)</f>
        <v>400</v>
      </c>
      <c r="U7" s="471">
        <f>IF(ISBLANK('3A'!$F22),"",'3A'!$F22)</f>
        <v>7.4</v>
      </c>
      <c r="V7" s="472">
        <f>IF(ISBLANK('3A'!$F23),"",'3A'!$F23)</f>
        <v>1.66</v>
      </c>
      <c r="W7" s="472">
        <f>IF(ISBLANK('3A'!$F24),"",'3A'!$F24)</f>
        <v>30</v>
      </c>
      <c r="X7" s="472">
        <f>IF(ISBLANK('3A'!$F25),"",'3A'!$F25)</f>
        <v>90</v>
      </c>
      <c r="Y7" s="472">
        <f>IF(ISBLANK('3A'!$F26),"",'3A'!$F26)</f>
        <v>0</v>
      </c>
      <c r="Z7" s="472">
        <f>IF(ISBLANK('3A'!$F27),"",'3A'!$F27)</f>
        <v>58</v>
      </c>
      <c r="AA7" s="472">
        <f>IF(ISBLANK('3A'!$F28),"",'3A'!$F28)</f>
        <v>15627</v>
      </c>
      <c r="AB7" s="472">
        <f>IF(ISBLANK('3A'!$F29),"",'3A'!$F29)</f>
        <v>99.8</v>
      </c>
      <c r="AC7" s="472">
        <f>IF(ISBLANK('3A'!$F30),"",'3A'!$F30)</f>
        <v>100</v>
      </c>
      <c r="AD7" s="472">
        <f>IF(ISBLANK('3A'!$F31),"",'3A'!$F31)</f>
        <v>74.5</v>
      </c>
      <c r="AE7" s="472">
        <f>IF(ISBLANK('3A'!$F32),"",'3A'!$F32)</f>
        <v>100</v>
      </c>
      <c r="AF7" s="472" t="str">
        <f>IF(ISBLANK('3A'!$F33),"",'3A'!$F33)</f>
        <v/>
      </c>
      <c r="AG7" s="472" t="str">
        <f>IF(ISBLANK('3A'!$F34),"",'3A'!$F34)</f>
        <v/>
      </c>
      <c r="AH7" s="472" t="str">
        <f>IF(ISBLANK('3A'!$F35),"",'3A'!$F35)</f>
        <v/>
      </c>
      <c r="AI7" s="472" t="str">
        <f>IF(ISBLANK('3A'!$F36),"",'3A'!$F36)</f>
        <v/>
      </c>
      <c r="AJ7" s="472" t="str">
        <f>IF(ISBLANK('3A'!$F37),"",'3A'!$F37)</f>
        <v/>
      </c>
      <c r="AK7" s="473" t="str">
        <f>IF(ISBLANK('3A'!$F38),"",'3A'!$F38)</f>
        <v/>
      </c>
      <c r="AL7" s="469">
        <f>IF('3B'!$F9="","",'3B'!$F9)</f>
        <v>1.23</v>
      </c>
      <c r="AM7" s="474">
        <f>IF('3B'!$F10="","",'3B'!$F10)</f>
        <v>19.32</v>
      </c>
      <c r="AN7" s="474">
        <f>IF('3B'!$F11="","",'3B'!$F11)</f>
        <v>8.1199999999999992</v>
      </c>
      <c r="AO7" s="475">
        <f>IF(ISBLANK('3B'!$F12),"",'3B'!$F12)</f>
        <v>99</v>
      </c>
      <c r="AP7" s="476">
        <f>IF(ISBLANK('3B'!$F15),"",'3B'!$F15)</f>
        <v>10000</v>
      </c>
      <c r="AQ7" s="477">
        <f>IF(ISBLANK('3B'!$F16),"",'3B'!$F16)</f>
        <v>2824</v>
      </c>
      <c r="AR7" s="477">
        <f>IF(ISBLANK('3B'!$F17),"",'3B'!$F17)</f>
        <v>27</v>
      </c>
      <c r="AS7" s="477">
        <f>IF(ISBLANK('3B'!$F18),"",'3B'!$F18)</f>
        <v>97.06</v>
      </c>
      <c r="AT7" s="477">
        <f>IF(ISBLANK('3B'!$F19),"",'3B'!$F19)</f>
        <v>141</v>
      </c>
      <c r="AU7" s="477">
        <f>IF(ISBLANK('3B'!$F20),"",'3B'!$F20)</f>
        <v>648</v>
      </c>
      <c r="AV7" s="477">
        <f>IF(ISBLANK('3B'!$F21),"",'3B'!$F21)</f>
        <v>12</v>
      </c>
      <c r="AW7" s="477" t="str">
        <f>IF(ISBLANK('3B'!$F22),"",'3B'!$F22)</f>
        <v/>
      </c>
      <c r="AX7" s="477" t="str">
        <f>IF(ISBLANK('3B'!$F23),"",'3B'!$F23)</f>
        <v/>
      </c>
      <c r="AY7" s="477" t="str">
        <f>IF(ISBLANK('3B'!$F24),"",'3B'!$F24)</f>
        <v/>
      </c>
      <c r="AZ7" s="477" t="str">
        <f>IF(ISBLANK('3B'!$F25),"",'3B'!$F25)</f>
        <v/>
      </c>
      <c r="BA7" s="477" t="str">
        <f>IF(ISBLANK('3B'!$F26),"",'3B'!$F26)</f>
        <v/>
      </c>
      <c r="BB7" s="477" t="str">
        <f>IF(ISBLANK('3B'!$F27),"",'3B'!$F27)</f>
        <v/>
      </c>
      <c r="BC7" s="478" t="str">
        <f>IF(ISBLANK('3B'!$F28),"",'3B'!$F28)</f>
        <v/>
      </c>
      <c r="BD7" s="469"/>
      <c r="BE7" s="472"/>
      <c r="BF7" s="472"/>
      <c r="BG7" s="472"/>
      <c r="BH7" s="1181"/>
      <c r="BI7" s="467"/>
      <c r="BJ7" s="472"/>
      <c r="BK7" s="1182"/>
      <c r="BL7" s="1182"/>
      <c r="BM7" s="472"/>
      <c r="BN7" s="472"/>
      <c r="BO7" s="472"/>
      <c r="BP7" s="472"/>
      <c r="BQ7" s="472"/>
      <c r="BR7" s="472"/>
      <c r="BS7" s="472"/>
    </row>
    <row r="8" spans="1:110" s="201" customFormat="1" ht="13">
      <c r="A8" s="444"/>
      <c r="B8" s="444"/>
      <c r="C8" s="444"/>
      <c r="D8" s="444"/>
      <c r="E8" s="444" t="s">
        <v>1074</v>
      </c>
      <c r="F8" s="444"/>
      <c r="G8" s="444" t="s">
        <v>1075</v>
      </c>
      <c r="H8" s="444"/>
      <c r="I8" s="444"/>
      <c r="J8" s="479"/>
      <c r="K8" s="479"/>
      <c r="L8" s="1332">
        <f>IF(OR('3A'!$R$1="NES",'3A'!$R$1="SSC"),'3F.1'!$G$18,'3F'!$G$18)</f>
        <v>134.80000000000001</v>
      </c>
      <c r="M8" s="1332">
        <f>IF(OR('3A'!$R$1="NES",'3A'!$R$1="SSC"),'3F.2'!$G$18,"")</f>
        <v>65.2</v>
      </c>
      <c r="N8" s="1332">
        <f>IF('3A'!$R$1="SSC",'3F.1'!$G$19,'3F'!$G$19)</f>
        <v>150.6</v>
      </c>
      <c r="O8" s="1332" t="str">
        <f>IF('3A'!$R$1="SSC",'3F.2'!$G$19,"")</f>
        <v/>
      </c>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1183"/>
      <c r="BE8" s="1183"/>
      <c r="BF8" s="1183"/>
      <c r="BG8" s="1183"/>
      <c r="BH8" s="1183"/>
      <c r="BI8" s="1183"/>
      <c r="BJ8" s="1183"/>
      <c r="BK8" s="1183"/>
      <c r="BL8" s="1183"/>
      <c r="BM8" s="1183"/>
      <c r="BN8" s="1183"/>
      <c r="BO8" s="1183"/>
      <c r="BP8" s="1183"/>
      <c r="BQ8" s="1183"/>
      <c r="BR8" s="1183"/>
      <c r="BS8" s="1183"/>
    </row>
    <row r="9" spans="1:110" s="201" customFormat="1" ht="13">
      <c r="A9" s="444"/>
      <c r="B9" s="444"/>
      <c r="C9" s="444"/>
      <c r="D9" s="444"/>
      <c r="E9" s="444"/>
      <c r="F9" s="444"/>
      <c r="G9" s="444"/>
      <c r="H9" s="444"/>
      <c r="I9" s="444"/>
      <c r="J9" s="481"/>
      <c r="K9" s="481"/>
      <c r="L9" s="481"/>
      <c r="M9" s="481"/>
      <c r="N9" s="481"/>
      <c r="O9" s="481"/>
      <c r="P9" s="481"/>
      <c r="Q9" s="482"/>
      <c r="R9" s="481"/>
      <c r="S9" s="481"/>
      <c r="T9" s="481"/>
      <c r="U9" s="481"/>
      <c r="V9" s="481"/>
      <c r="W9" s="481"/>
      <c r="X9" s="481"/>
      <c r="Y9" s="481"/>
      <c r="Z9" s="481"/>
      <c r="AA9" s="481"/>
      <c r="AB9" s="481"/>
      <c r="AC9" s="481"/>
      <c r="AD9" s="481"/>
      <c r="AE9" s="481"/>
      <c r="AF9" s="481"/>
      <c r="AG9" s="481"/>
      <c r="AH9" s="481"/>
      <c r="AI9" s="481"/>
      <c r="AJ9" s="481"/>
      <c r="AK9" s="482"/>
      <c r="AL9" s="481"/>
      <c r="AM9" s="481"/>
      <c r="AN9" s="481"/>
      <c r="AO9" s="482"/>
      <c r="AP9" s="481"/>
      <c r="AQ9" s="481"/>
      <c r="AR9" s="481"/>
      <c r="AS9" s="481"/>
      <c r="AT9" s="481"/>
      <c r="AU9" s="481"/>
      <c r="AV9" s="481"/>
      <c r="AW9" s="481"/>
      <c r="AX9" s="481"/>
      <c r="AY9" s="481"/>
      <c r="AZ9" s="481"/>
      <c r="BA9" s="481"/>
      <c r="BB9" s="481"/>
      <c r="BC9" s="482"/>
      <c r="BD9" s="481"/>
      <c r="BE9" s="481"/>
      <c r="BF9" s="481"/>
      <c r="BG9" s="481"/>
      <c r="BH9" s="481"/>
      <c r="BI9" s="481"/>
      <c r="BJ9" s="481"/>
      <c r="BK9" s="481"/>
      <c r="BL9" s="481"/>
      <c r="BM9" s="481"/>
      <c r="BN9" s="481"/>
      <c r="BO9" s="481"/>
      <c r="BP9" s="481"/>
      <c r="BQ9" s="481"/>
      <c r="BR9" s="481"/>
      <c r="BS9" s="481"/>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6</v>
      </c>
      <c r="F11" s="444"/>
      <c r="G11" s="444" t="s">
        <v>425</v>
      </c>
      <c r="H11" s="444"/>
      <c r="I11" s="444"/>
      <c r="J11" s="485" t="b">
        <f>J$31=Validation!$F$6</f>
        <v>0</v>
      </c>
      <c r="K11" s="486"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488"/>
      <c r="K12" s="488"/>
      <c r="L12" s="488"/>
      <c r="M12" s="488"/>
      <c r="N12" s="488"/>
      <c r="O12" s="488"/>
      <c r="P12" s="488"/>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01" customFormat="1" ht="13">
      <c r="A13" s="444"/>
      <c r="B13" s="444"/>
      <c r="C13" s="444"/>
      <c r="D13" s="444"/>
      <c r="E13" s="444"/>
      <c r="F13" s="444"/>
      <c r="G13" s="444"/>
      <c r="H13" s="444"/>
      <c r="I13" s="444"/>
      <c r="J13" s="488"/>
      <c r="K13" s="488"/>
      <c r="L13" s="488"/>
      <c r="M13" s="488"/>
      <c r="N13" s="488"/>
      <c r="O13" s="488"/>
      <c r="P13" s="488"/>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78</v>
      </c>
      <c r="F16" s="444"/>
      <c r="G16" s="444" t="s">
        <v>1052</v>
      </c>
      <c r="H16" s="444"/>
      <c r="I16" s="444"/>
      <c r="J16" s="491" t="str">
        <f>'3A'!$C$9</f>
        <v>PR19NES_COM03</v>
      </c>
      <c r="K16" s="491" t="str">
        <f>'3A'!$C$10</f>
        <v>PR19NES_COM04</v>
      </c>
      <c r="L16" s="491" t="str">
        <f>'3A'!$C$11</f>
        <v>PR19NES_COM05</v>
      </c>
      <c r="M16" s="491" t="str">
        <f>'3A'!$C$12</f>
        <v>PR19NES_COM06</v>
      </c>
      <c r="N16" s="491" t="str">
        <f>'3A'!$C$13</f>
        <v>PR19NES_COM07</v>
      </c>
      <c r="O16" s="491" t="str">
        <f>'3A'!$C$14</f>
        <v/>
      </c>
      <c r="P16" s="491" t="str">
        <f>'3A'!$C$15</f>
        <v>PR19NES_COM12</v>
      </c>
      <c r="Q16" s="492" t="str">
        <f>'3A'!$C$16</f>
        <v>PR19NES_COM13</v>
      </c>
      <c r="R16" s="491" t="str">
        <f>'3A'!$C$19</f>
        <v>PR19NES_BES04</v>
      </c>
      <c r="S16" s="491" t="str">
        <f>'3A'!$C$20</f>
        <v>PR19NES_BES08</v>
      </c>
      <c r="T16" s="491" t="str">
        <f>'3A'!$C$21</f>
        <v>PR19NES_BES09</v>
      </c>
      <c r="U16" s="491" t="str">
        <f>'3A'!$C$22</f>
        <v>PR19NES_BES11</v>
      </c>
      <c r="V16" s="491" t="str">
        <f>'3A'!$C$23</f>
        <v>PR19NES_BES12</v>
      </c>
      <c r="W16" s="491" t="str">
        <f>'3A'!$C$24</f>
        <v>PR19NES_BES13</v>
      </c>
      <c r="X16" s="491" t="str">
        <f>'3A'!$C$25</f>
        <v>PR19NES_BES14</v>
      </c>
      <c r="Y16" s="491" t="str">
        <f>'3A'!$C$26</f>
        <v>PR19NES_BES18</v>
      </c>
      <c r="Z16" s="491" t="str">
        <f>'3A'!$C$27</f>
        <v>PR19NES_BES20</v>
      </c>
      <c r="AA16" s="491" t="str">
        <f>'3A'!$C$28</f>
        <v>PR19NES_BES21</v>
      </c>
      <c r="AB16" s="491" t="str">
        <f>'3A'!$C$29</f>
        <v>PR19NES_BES24</v>
      </c>
      <c r="AC16" s="491" t="str">
        <f>'3A'!$C$30</f>
        <v>PR19NES_BES25</v>
      </c>
      <c r="AD16" s="491" t="str">
        <f>'3A'!$C$31</f>
        <v>PR19NES_BES26</v>
      </c>
      <c r="AE16" s="491" t="str">
        <f>'3A'!$C$32</f>
        <v>PR19NES_BES28</v>
      </c>
      <c r="AF16" s="491" t="str">
        <f>'3A'!$C$33</f>
        <v/>
      </c>
      <c r="AG16" s="491" t="str">
        <f>'3A'!$C$34</f>
        <v/>
      </c>
      <c r="AH16" s="491" t="str">
        <f>'3A'!$C$35</f>
        <v/>
      </c>
      <c r="AI16" s="491" t="str">
        <f>'3A'!$C$36</f>
        <v/>
      </c>
      <c r="AJ16" s="491" t="str">
        <f>'3A'!$C$37</f>
        <v/>
      </c>
      <c r="AK16" s="492" t="str">
        <f>'3A'!$C$38</f>
        <v/>
      </c>
      <c r="AL16" s="491" t="str">
        <f>'3B'!$C$9</f>
        <v>PR19NES_COM08</v>
      </c>
      <c r="AM16" s="491" t="str">
        <f>'3B'!$C$10</f>
        <v>PR19NES_COM09</v>
      </c>
      <c r="AN16" s="491" t="str">
        <f>'3B'!$C$11</f>
        <v>PR19NES_COM14</v>
      </c>
      <c r="AO16" s="492" t="str">
        <f>'3B'!$C$12</f>
        <v>PR19NES_COM15</v>
      </c>
      <c r="AP16" s="491" t="str">
        <f>'3B'!$C$15</f>
        <v>PR19NES_BES15</v>
      </c>
      <c r="AQ16" s="491" t="str">
        <f>'3B'!$C$16</f>
        <v>PR19NES_BES16</v>
      </c>
      <c r="AR16" s="491" t="str">
        <f>'3B'!$C$17</f>
        <v>PR19NES_BES17</v>
      </c>
      <c r="AS16" s="491" t="str">
        <f>'3B'!$C$18</f>
        <v>PR19NES_BES19</v>
      </c>
      <c r="AT16" s="491" t="str">
        <f>'3B'!$C$19</f>
        <v>PR19NES_BES27</v>
      </c>
      <c r="AU16" s="491" t="str">
        <f>'3B'!$C$20</f>
        <v>PR19NES_BES31</v>
      </c>
      <c r="AV16" s="491" t="str">
        <f>'3B'!$C$21</f>
        <v>PR19NES_BES29</v>
      </c>
      <c r="AW16" s="491" t="str">
        <f>'3B'!$C$22</f>
        <v/>
      </c>
      <c r="AX16" s="491" t="str">
        <f>'3B'!$C$23</f>
        <v/>
      </c>
      <c r="AY16" s="491" t="str">
        <f>'3B'!$C$24</f>
        <v/>
      </c>
      <c r="AZ16" s="491" t="str">
        <f>'3B'!$C$25</f>
        <v/>
      </c>
      <c r="BA16" s="491" t="str">
        <f>'3B'!$C$26</f>
        <v/>
      </c>
      <c r="BB16" s="491" t="str">
        <f>'3B'!$C$27</f>
        <v/>
      </c>
      <c r="BC16" s="492" t="str">
        <f>'3B'!$C$28</f>
        <v/>
      </c>
      <c r="BD16" s="491"/>
      <c r="BE16" s="491"/>
      <c r="BF16" s="491"/>
      <c r="BG16" s="491"/>
      <c r="BH16" s="491"/>
      <c r="BI16" s="491"/>
      <c r="BJ16" s="491"/>
      <c r="BK16" s="491"/>
      <c r="BL16" s="491"/>
      <c r="BM16" s="491"/>
      <c r="BN16" s="491"/>
      <c r="BO16" s="491"/>
      <c r="BP16" s="1185"/>
      <c r="BQ16" s="1185"/>
      <c r="BR16" s="1185"/>
      <c r="BS16" s="1185"/>
    </row>
    <row r="17" spans="1:71" s="216" customFormat="1" ht="26">
      <c r="A17" s="493"/>
      <c r="B17" s="493"/>
      <c r="C17" s="493"/>
      <c r="D17" s="493"/>
      <c r="E17" s="493" t="s">
        <v>1079</v>
      </c>
      <c r="F17" s="493"/>
      <c r="G17" s="493" t="s">
        <v>1052</v>
      </c>
      <c r="H17" s="493"/>
      <c r="I17" s="493"/>
      <c r="J17" s="494" t="str">
        <f>'3A'!$B$9</f>
        <v>Water quality compliance (CRI)</v>
      </c>
      <c r="K17" s="494" t="str">
        <f>'3A'!$B$10</f>
        <v>Water supply interruptions</v>
      </c>
      <c r="L17" s="494" t="str">
        <f>'3A'!$B$11</f>
        <v>Leakage NW region</v>
      </c>
      <c r="M17" s="494" t="str">
        <f>'3A'!$B$12</f>
        <v>Leakage ESW region</v>
      </c>
      <c r="N17" s="494" t="str">
        <f>'3A'!$B$13</f>
        <v>Per capita consumption</v>
      </c>
      <c r="O17" s="494" t="str">
        <f>'3A'!$B$14</f>
        <v>[For use by SSC only]</v>
      </c>
      <c r="P17" s="494" t="str">
        <f>'3A'!$B$15</f>
        <v>Mains repairs</v>
      </c>
      <c r="Q17" s="495" t="str">
        <f>'3A'!$B$16</f>
        <v>Unplanned outage</v>
      </c>
      <c r="R17" s="494" t="str">
        <f>'3A'!$B$19</f>
        <v>Visible leak repair time</v>
      </c>
      <c r="S17" s="494" t="str">
        <f>'3A'!$B$20</f>
        <v xml:space="preserve">Voids </v>
      </c>
      <c r="T17" s="494" t="str">
        <f>'3A'!$B$21</f>
        <v>Interruptions to supply greater than 12 hours</v>
      </c>
      <c r="U17" s="494" t="str">
        <f>'3A'!$B$22</f>
        <v>Discoloured water contacts</v>
      </c>
      <c r="V17" s="494" t="str">
        <f>'3A'!$B$23</f>
        <v>Taste and smell contacts</v>
      </c>
      <c r="W17" s="494" t="str">
        <f>'3A'!$B$24</f>
        <v xml:space="preserve">Event Risk Index  </v>
      </c>
      <c r="X17" s="494" t="str">
        <f>'3A'!$B$25</f>
        <v xml:space="preserve">Interruptions to supply between one and three hours </v>
      </c>
      <c r="Y17" s="494" t="str">
        <f>'3A'!$B$26</f>
        <v>Abstraction incentive mechanism (AIM)</v>
      </c>
      <c r="Z17" s="494" t="str">
        <f>'3A'!$B$27</f>
        <v>Water environment improvements</v>
      </c>
      <c r="AA17" s="494" t="str">
        <f>'3A'!$B$28</f>
        <v>Greenhouse Gas Emissions</v>
      </c>
      <c r="AB17" s="494" t="str">
        <f>'3A'!$B$29</f>
        <v>Delivery of water resilience enhanced programme</v>
      </c>
      <c r="AC17" s="494" t="str">
        <f>'3A'!$B$30</f>
        <v>Delivery of lead enhancement programme</v>
      </c>
      <c r="AD17" s="494" t="str">
        <f>'3A'!$B$31</f>
        <v>Delivery of smart water metering enhancement programme</v>
      </c>
      <c r="AE17" s="494" t="str">
        <f>'3A'!$B$32</f>
        <v>Delivery of cyber resilience enhancement programme</v>
      </c>
      <c r="AF17" s="494" t="str">
        <f>'3A'!$B$33</f>
        <v/>
      </c>
      <c r="AG17" s="494" t="str">
        <f>'3A'!$B$34</f>
        <v/>
      </c>
      <c r="AH17" s="494" t="str">
        <f>'3A'!$B$35</f>
        <v/>
      </c>
      <c r="AI17" s="494" t="str">
        <f>'3A'!$B$36</f>
        <v/>
      </c>
      <c r="AJ17" s="494" t="str">
        <f>'3A'!$B$37</f>
        <v/>
      </c>
      <c r="AK17" s="495" t="str">
        <f>'3A'!$B$38</f>
        <v/>
      </c>
      <c r="AL17" s="494" t="str">
        <f>'3B'!$B$9</f>
        <v>Internal sewer flooding</v>
      </c>
      <c r="AM17" s="494" t="str">
        <f>'3B'!$B$10</f>
        <v>Pollution incidents</v>
      </c>
      <c r="AN17" s="494" t="str">
        <f>'3B'!$B$11</f>
        <v>Sewer collapses</v>
      </c>
      <c r="AO17" s="495" t="str">
        <f>'3B'!$B$12</f>
        <v>Treatment works compliance</v>
      </c>
      <c r="AP17" s="494" t="str">
        <f>'3B'!$B$15</f>
        <v>Sewer blockages</v>
      </c>
      <c r="AQ17" s="494" t="str">
        <f>'3B'!$B$16</f>
        <v>External sewer flooding</v>
      </c>
      <c r="AR17" s="494" t="str">
        <f>'3B'!$B$17</f>
        <v xml:space="preserve">Repeat sewer flooding </v>
      </c>
      <c r="AS17" s="494" t="str">
        <f>'3B'!$B$18</f>
        <v xml:space="preserve">Bathing water compliance </v>
      </c>
      <c r="AT17" s="494" t="str">
        <f>'3B'!$B$19</f>
        <v>Delivery wastewater resilience enhancement programme</v>
      </c>
      <c r="AU17" s="494" t="str">
        <f>'3B'!$B$20</f>
        <v>Water Industry National Environment Programme</v>
      </c>
      <c r="AV17" s="494" t="str">
        <f>'3B'!$B$21</f>
        <v>Delivery of Howdon STW enhancement</v>
      </c>
      <c r="AW17" s="494" t="str">
        <f>'3B'!$B$22</f>
        <v/>
      </c>
      <c r="AX17" s="494" t="str">
        <f>'3B'!$B$23</f>
        <v/>
      </c>
      <c r="AY17" s="494" t="str">
        <f>'3B'!$B$24</f>
        <v/>
      </c>
      <c r="AZ17" s="494" t="str">
        <f>'3B'!$B$25</f>
        <v/>
      </c>
      <c r="BA17" s="494" t="str">
        <f>'3B'!$B$26</f>
        <v/>
      </c>
      <c r="BB17" s="494" t="str">
        <f>'3B'!$B$27</f>
        <v/>
      </c>
      <c r="BC17" s="495" t="str">
        <f>'3B'!$B$28</f>
        <v/>
      </c>
      <c r="BD17" s="494"/>
      <c r="BE17" s="494"/>
      <c r="BF17" s="494"/>
      <c r="BG17" s="494"/>
      <c r="BH17" s="494"/>
      <c r="BI17" s="494"/>
      <c r="BJ17" s="494"/>
      <c r="BK17" s="494"/>
      <c r="BL17" s="494"/>
      <c r="BM17" s="494"/>
      <c r="BN17" s="494"/>
      <c r="BO17" s="494"/>
      <c r="BP17" s="1186"/>
      <c r="BQ17" s="1186"/>
      <c r="BR17" s="1186"/>
      <c r="BS17" s="1186"/>
    </row>
    <row r="18" spans="1:71" s="201" customFormat="1" ht="13">
      <c r="A18" s="444"/>
      <c r="B18" s="444"/>
      <c r="C18" s="444"/>
      <c r="D18" s="444"/>
      <c r="E18" s="444"/>
      <c r="F18" s="444"/>
      <c r="G18" s="444"/>
      <c r="H18" s="444"/>
      <c r="I18" s="444"/>
      <c r="J18" s="485"/>
      <c r="K18" s="485"/>
      <c r="L18" s="485"/>
      <c r="M18" s="485"/>
      <c r="N18" s="485"/>
      <c r="O18" s="485"/>
      <c r="P18" s="485"/>
      <c r="Q18" s="487"/>
      <c r="R18" s="485"/>
      <c r="S18" s="485"/>
      <c r="T18" s="485"/>
      <c r="U18" s="485"/>
      <c r="V18" s="485"/>
      <c r="W18" s="485"/>
      <c r="X18" s="485"/>
      <c r="Y18" s="485"/>
      <c r="Z18" s="485"/>
      <c r="AA18" s="485"/>
      <c r="AB18" s="485"/>
      <c r="AC18" s="485"/>
      <c r="AD18" s="485"/>
      <c r="AE18" s="485"/>
      <c r="AF18" s="485"/>
      <c r="AG18" s="485"/>
      <c r="AH18" s="485"/>
      <c r="AI18" s="485"/>
      <c r="AJ18" s="485"/>
      <c r="AK18" s="487"/>
      <c r="AL18" s="485"/>
      <c r="AM18" s="485"/>
      <c r="AN18" s="485"/>
      <c r="AO18" s="487"/>
      <c r="AP18" s="485"/>
      <c r="AQ18" s="485"/>
      <c r="AR18" s="485"/>
      <c r="AS18" s="485"/>
      <c r="AT18" s="485"/>
      <c r="AU18" s="485"/>
      <c r="AV18" s="485"/>
      <c r="AW18" s="485"/>
      <c r="AX18" s="485"/>
      <c r="AY18" s="485"/>
      <c r="AZ18" s="485"/>
      <c r="BA18" s="485"/>
      <c r="BB18" s="485"/>
      <c r="BC18" s="487"/>
      <c r="BD18" s="485"/>
      <c r="BE18" s="485"/>
      <c r="BF18" s="485"/>
      <c r="BG18" s="485"/>
      <c r="BH18" s="485"/>
      <c r="BI18" s="485"/>
      <c r="BJ18" s="485"/>
      <c r="BK18" s="485"/>
      <c r="BL18" s="485"/>
      <c r="BM18" s="485"/>
      <c r="BN18" s="485"/>
      <c r="BO18" s="485"/>
      <c r="BP18" s="485"/>
      <c r="BQ18" s="485"/>
      <c r="BR18" s="485"/>
      <c r="BS18" s="485"/>
    </row>
    <row r="19" spans="1:71" s="201" customFormat="1" ht="13">
      <c r="A19" s="444"/>
      <c r="B19" s="444"/>
      <c r="C19" s="444"/>
      <c r="D19" s="444"/>
      <c r="E19" s="444" t="s">
        <v>1080</v>
      </c>
      <c r="F19" s="444"/>
      <c r="G19" s="444" t="s">
        <v>425</v>
      </c>
      <c r="H19" s="444"/>
      <c r="I19" s="444"/>
      <c r="J19" s="496" t="b">
        <v>0</v>
      </c>
      <c r="K19" s="496" t="b">
        <v>1</v>
      </c>
      <c r="L19" s="496" t="b">
        <v>0</v>
      </c>
      <c r="M19" s="496" t="b">
        <v>0</v>
      </c>
      <c r="N19" s="496" t="b">
        <v>0</v>
      </c>
      <c r="O19" s="496" t="b">
        <v>0</v>
      </c>
      <c r="P19" s="496" t="b">
        <v>0</v>
      </c>
      <c r="Q19" s="497" t="b">
        <v>0</v>
      </c>
      <c r="R19" s="496" t="b">
        <v>0</v>
      </c>
      <c r="S19" s="496" t="b">
        <v>0</v>
      </c>
      <c r="T19" s="496" t="b">
        <v>0</v>
      </c>
      <c r="U19" s="496" t="b">
        <v>0</v>
      </c>
      <c r="V19" s="496" t="b">
        <v>0</v>
      </c>
      <c r="W19" s="496" t="b">
        <v>0</v>
      </c>
      <c r="X19" s="496" t="b">
        <v>0</v>
      </c>
      <c r="Y19" s="496" t="b">
        <v>0</v>
      </c>
      <c r="Z19" s="496" t="b">
        <v>0</v>
      </c>
      <c r="AA19" s="496" t="b">
        <v>0</v>
      </c>
      <c r="AB19" s="496" t="b">
        <v>0</v>
      </c>
      <c r="AC19" s="496" t="b">
        <v>0</v>
      </c>
      <c r="AD19" s="496" t="b">
        <v>0</v>
      </c>
      <c r="AE19" s="496" t="b">
        <v>0</v>
      </c>
      <c r="AF19" s="496" t="b">
        <v>0</v>
      </c>
      <c r="AG19" s="496" t="b">
        <v>0</v>
      </c>
      <c r="AH19" s="496" t="b">
        <v>0</v>
      </c>
      <c r="AI19" s="496" t="b">
        <v>0</v>
      </c>
      <c r="AJ19" s="496" t="b">
        <v>0</v>
      </c>
      <c r="AK19" s="497" t="b">
        <v>0</v>
      </c>
      <c r="AL19" s="496" t="b">
        <v>0</v>
      </c>
      <c r="AM19" s="496" t="b">
        <v>0</v>
      </c>
      <c r="AN19" s="496" t="b">
        <v>0</v>
      </c>
      <c r="AO19" s="497" t="b">
        <v>0</v>
      </c>
      <c r="AP19" s="496" t="b">
        <v>0</v>
      </c>
      <c r="AQ19" s="496" t="b">
        <v>0</v>
      </c>
      <c r="AR19" s="496" t="b">
        <v>0</v>
      </c>
      <c r="AS19" s="496" t="b">
        <v>0</v>
      </c>
      <c r="AT19" s="496" t="b">
        <v>0</v>
      </c>
      <c r="AU19" s="496" t="b">
        <v>0</v>
      </c>
      <c r="AV19" s="496" t="b">
        <v>0</v>
      </c>
      <c r="AW19" s="496" t="b">
        <v>0</v>
      </c>
      <c r="AX19" s="496" t="b">
        <v>0</v>
      </c>
      <c r="AY19" s="496" t="b">
        <v>0</v>
      </c>
      <c r="AZ19" s="496" t="b">
        <v>0</v>
      </c>
      <c r="BA19" s="496" t="b">
        <v>0</v>
      </c>
      <c r="BB19" s="496" t="b">
        <v>0</v>
      </c>
      <c r="BC19" s="497" t="b">
        <v>0</v>
      </c>
      <c r="BD19" s="539" t="b">
        <v>0</v>
      </c>
      <c r="BE19" s="539" t="b">
        <v>0</v>
      </c>
      <c r="BF19" s="539" t="b">
        <v>0</v>
      </c>
      <c r="BG19" s="539" t="b">
        <v>0</v>
      </c>
      <c r="BH19" s="539" t="b">
        <v>0</v>
      </c>
      <c r="BI19" s="539" t="b">
        <v>0</v>
      </c>
      <c r="BJ19" s="539" t="b">
        <v>0</v>
      </c>
      <c r="BK19" s="539" t="b">
        <v>0</v>
      </c>
      <c r="BL19" s="539" t="b">
        <v>0</v>
      </c>
      <c r="BM19" s="539" t="b">
        <v>0</v>
      </c>
      <c r="BN19" s="539" t="b">
        <v>0</v>
      </c>
      <c r="BO19" s="539" t="b">
        <v>0</v>
      </c>
      <c r="BP19" s="539" t="b">
        <v>0</v>
      </c>
      <c r="BQ19" s="539" t="b">
        <v>0</v>
      </c>
      <c r="BR19" s="539" t="b">
        <v>0</v>
      </c>
      <c r="BS19" s="539" t="b">
        <v>0</v>
      </c>
    </row>
    <row r="20" spans="1:71" s="201" customFormat="1" ht="13">
      <c r="A20" s="444"/>
      <c r="B20" s="444"/>
      <c r="C20" s="444"/>
      <c r="D20" s="444"/>
      <c r="E20" s="444" t="s">
        <v>1081</v>
      </c>
      <c r="F20" s="444"/>
      <c r="G20" s="444" t="s">
        <v>425</v>
      </c>
      <c r="H20" s="444"/>
      <c r="I20" s="444"/>
      <c r="J20" s="496" t="b">
        <v>0</v>
      </c>
      <c r="K20" s="496" t="b">
        <v>0</v>
      </c>
      <c r="L20" s="496" t="b">
        <v>1</v>
      </c>
      <c r="M20" s="496" t="b">
        <v>1</v>
      </c>
      <c r="N20" s="496" t="b">
        <v>1</v>
      </c>
      <c r="O20" s="496" t="b">
        <v>1</v>
      </c>
      <c r="P20" s="496" t="b">
        <v>0</v>
      </c>
      <c r="Q20" s="497" t="b">
        <v>0</v>
      </c>
      <c r="R20" s="496" t="b">
        <v>0</v>
      </c>
      <c r="S20" s="496" t="b">
        <v>0</v>
      </c>
      <c r="T20" s="496" t="b">
        <v>0</v>
      </c>
      <c r="U20" s="496" t="b">
        <v>0</v>
      </c>
      <c r="V20" s="496" t="b">
        <v>0</v>
      </c>
      <c r="W20" s="496" t="b">
        <v>0</v>
      </c>
      <c r="X20" s="496" t="b">
        <v>0</v>
      </c>
      <c r="Y20" s="496" t="b">
        <v>0</v>
      </c>
      <c r="Z20" s="496" t="b">
        <v>0</v>
      </c>
      <c r="AA20" s="496" t="b">
        <v>0</v>
      </c>
      <c r="AB20" s="496" t="b">
        <v>0</v>
      </c>
      <c r="AC20" s="496" t="b">
        <v>0</v>
      </c>
      <c r="AD20" s="496" t="b">
        <v>0</v>
      </c>
      <c r="AE20" s="496" t="b">
        <v>0</v>
      </c>
      <c r="AF20" s="496" t="b">
        <v>0</v>
      </c>
      <c r="AG20" s="496" t="b">
        <v>0</v>
      </c>
      <c r="AH20" s="496" t="b">
        <v>0</v>
      </c>
      <c r="AI20" s="496" t="b">
        <v>0</v>
      </c>
      <c r="AJ20" s="496" t="b">
        <v>0</v>
      </c>
      <c r="AK20" s="497" t="b">
        <v>0</v>
      </c>
      <c r="AL20" s="496" t="b">
        <v>0</v>
      </c>
      <c r="AM20" s="496" t="b">
        <v>0</v>
      </c>
      <c r="AN20" s="496" t="b">
        <v>0</v>
      </c>
      <c r="AO20" s="497" t="b">
        <v>0</v>
      </c>
      <c r="AP20" s="496" t="b">
        <v>0</v>
      </c>
      <c r="AQ20" s="496" t="b">
        <v>0</v>
      </c>
      <c r="AR20" s="496" t="b">
        <v>0</v>
      </c>
      <c r="AS20" s="496" t="b">
        <v>0</v>
      </c>
      <c r="AT20" s="496" t="b">
        <v>0</v>
      </c>
      <c r="AU20" s="496" t="b">
        <v>0</v>
      </c>
      <c r="AV20" s="496" t="b">
        <v>0</v>
      </c>
      <c r="AW20" s="496" t="b">
        <v>0</v>
      </c>
      <c r="AX20" s="496" t="b">
        <v>0</v>
      </c>
      <c r="AY20" s="496" t="b">
        <v>0</v>
      </c>
      <c r="AZ20" s="496" t="b">
        <v>0</v>
      </c>
      <c r="BA20" s="496" t="b">
        <v>0</v>
      </c>
      <c r="BB20" s="496" t="b">
        <v>0</v>
      </c>
      <c r="BC20" s="497" t="b">
        <v>0</v>
      </c>
      <c r="BD20" s="539" t="b">
        <v>0</v>
      </c>
      <c r="BE20" s="539" t="b">
        <v>0</v>
      </c>
      <c r="BF20" s="539" t="b">
        <v>0</v>
      </c>
      <c r="BG20" s="539" t="b">
        <v>0</v>
      </c>
      <c r="BH20" s="539" t="b">
        <v>0</v>
      </c>
      <c r="BI20" s="539" t="b">
        <v>0</v>
      </c>
      <c r="BJ20" s="539" t="b">
        <v>0</v>
      </c>
      <c r="BK20" s="539" t="b">
        <v>0</v>
      </c>
      <c r="BL20" s="539" t="b">
        <v>0</v>
      </c>
      <c r="BM20" s="539" t="b">
        <v>0</v>
      </c>
      <c r="BN20" s="539" t="b">
        <v>0</v>
      </c>
      <c r="BO20" s="539" t="b">
        <v>0</v>
      </c>
      <c r="BP20" s="539" t="b">
        <v>0</v>
      </c>
      <c r="BQ20" s="539" t="b">
        <v>0</v>
      </c>
      <c r="BR20" s="539" t="b">
        <v>0</v>
      </c>
      <c r="BS20" s="539" t="b">
        <v>0</v>
      </c>
    </row>
    <row r="21" spans="1:71" s="201" customFormat="1" ht="13">
      <c r="A21" s="444"/>
      <c r="B21" s="444"/>
      <c r="C21" s="444"/>
      <c r="D21" s="444"/>
      <c r="E21" s="444"/>
      <c r="F21" s="444"/>
      <c r="G21" s="444"/>
      <c r="H21" s="444"/>
      <c r="I21" s="444"/>
      <c r="J21" s="485"/>
      <c r="K21" s="485"/>
      <c r="L21" s="485"/>
      <c r="M21" s="485"/>
      <c r="N21" s="485"/>
      <c r="O21" s="485"/>
      <c r="P21" s="485"/>
      <c r="Q21" s="487"/>
      <c r="R21" s="485"/>
      <c r="S21" s="485"/>
      <c r="T21" s="485"/>
      <c r="U21" s="485"/>
      <c r="V21" s="485"/>
      <c r="W21" s="485"/>
      <c r="X21" s="485"/>
      <c r="Y21" s="485"/>
      <c r="Z21" s="485"/>
      <c r="AA21" s="485"/>
      <c r="AB21" s="485"/>
      <c r="AC21" s="485"/>
      <c r="AD21" s="485"/>
      <c r="AE21" s="485"/>
      <c r="AF21" s="485"/>
      <c r="AG21" s="485"/>
      <c r="AH21" s="485"/>
      <c r="AI21" s="485"/>
      <c r="AJ21" s="485"/>
      <c r="AK21" s="487"/>
      <c r="AL21" s="485"/>
      <c r="AM21" s="485"/>
      <c r="AN21" s="485"/>
      <c r="AO21" s="487"/>
      <c r="AP21" s="485"/>
      <c r="AQ21" s="485"/>
      <c r="AR21" s="485"/>
      <c r="AS21" s="485"/>
      <c r="AT21" s="485"/>
      <c r="AU21" s="485"/>
      <c r="AV21" s="485"/>
      <c r="AW21" s="485"/>
      <c r="AX21" s="485"/>
      <c r="AY21" s="485"/>
      <c r="AZ21" s="485"/>
      <c r="BA21" s="485"/>
      <c r="BB21" s="485"/>
      <c r="BC21" s="487"/>
      <c r="BD21" s="485"/>
      <c r="BE21" s="485"/>
      <c r="BF21" s="485"/>
      <c r="BG21" s="485"/>
      <c r="BH21" s="485"/>
      <c r="BI21" s="485"/>
      <c r="BJ21" s="485"/>
      <c r="BK21" s="485"/>
      <c r="BL21" s="485"/>
      <c r="BM21" s="485"/>
      <c r="BN21" s="485"/>
      <c r="BO21" s="485"/>
      <c r="BP21" s="485"/>
      <c r="BQ21" s="485"/>
      <c r="BR21" s="485"/>
      <c r="BS21" s="485"/>
    </row>
    <row r="22" spans="1:71" s="201" customFormat="1" ht="13">
      <c r="A22" s="444"/>
      <c r="B22" s="444"/>
      <c r="C22" s="444"/>
      <c r="D22" s="454" t="s">
        <v>1082</v>
      </c>
      <c r="E22" s="444"/>
      <c r="F22" s="444"/>
      <c r="G22" s="444"/>
      <c r="H22" s="444"/>
      <c r="I22" s="444"/>
      <c r="J22" s="481"/>
      <c r="K22" s="481"/>
      <c r="L22" s="481"/>
      <c r="M22" s="481"/>
      <c r="N22" s="481"/>
      <c r="O22" s="481"/>
      <c r="P22" s="481"/>
      <c r="Q22" s="482"/>
      <c r="R22" s="481"/>
      <c r="S22" s="481"/>
      <c r="T22" s="481"/>
      <c r="U22" s="481"/>
      <c r="V22" s="481"/>
      <c r="W22" s="481"/>
      <c r="X22" s="481"/>
      <c r="Y22" s="481"/>
      <c r="Z22" s="481"/>
      <c r="AA22" s="481"/>
      <c r="AB22" s="481"/>
      <c r="AC22" s="481"/>
      <c r="AD22" s="481"/>
      <c r="AE22" s="481"/>
      <c r="AF22" s="481"/>
      <c r="AG22" s="481"/>
      <c r="AH22" s="481"/>
      <c r="AI22" s="481"/>
      <c r="AJ22" s="481"/>
      <c r="AK22" s="482"/>
      <c r="AL22" s="481"/>
      <c r="AM22" s="481"/>
      <c r="AN22" s="481"/>
      <c r="AO22" s="482"/>
      <c r="AP22" s="481"/>
      <c r="AQ22" s="481"/>
      <c r="AR22" s="481"/>
      <c r="AS22" s="481"/>
      <c r="AT22" s="481"/>
      <c r="AU22" s="481"/>
      <c r="AV22" s="481"/>
      <c r="AW22" s="481"/>
      <c r="AX22" s="481"/>
      <c r="AY22" s="481"/>
      <c r="AZ22" s="481"/>
      <c r="BA22" s="481"/>
      <c r="BB22" s="481"/>
      <c r="BC22" s="482"/>
      <c r="BD22" s="481"/>
      <c r="BE22" s="481"/>
      <c r="BF22" s="481"/>
      <c r="BG22" s="481"/>
      <c r="BH22" s="481"/>
      <c r="BI22" s="481"/>
      <c r="BJ22" s="481"/>
      <c r="BK22" s="481"/>
      <c r="BL22" s="481"/>
      <c r="BM22" s="481"/>
      <c r="BN22" s="481"/>
      <c r="BO22" s="481"/>
      <c r="BP22" s="481"/>
      <c r="BQ22" s="481"/>
      <c r="BR22" s="481"/>
      <c r="BS22" s="481"/>
    </row>
    <row r="23" spans="1:71" s="201" customFormat="1" ht="13">
      <c r="A23" s="444"/>
      <c r="B23" s="444"/>
      <c r="C23" s="444"/>
      <c r="D23" s="444"/>
      <c r="E23" s="444" t="s">
        <v>1083</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1183"/>
      <c r="BE23" s="1183"/>
      <c r="BF23" s="1183"/>
      <c r="BG23" s="1183"/>
      <c r="BH23" s="1183"/>
      <c r="BI23" s="1183"/>
      <c r="BJ23" s="1183"/>
      <c r="BK23" s="1183"/>
      <c r="BL23" s="1183"/>
      <c r="BM23" s="1183"/>
      <c r="BN23" s="1183"/>
      <c r="BO23" s="1183"/>
      <c r="BP23" s="1183"/>
      <c r="BQ23" s="1183"/>
      <c r="BR23" s="1183"/>
      <c r="BS23" s="1183"/>
    </row>
    <row r="24" spans="1:71" s="201" customFormat="1" ht="13">
      <c r="A24" s="444"/>
      <c r="B24" s="444"/>
      <c r="C24" s="444"/>
      <c r="D24" s="444"/>
      <c r="E24" s="444" t="s">
        <v>1084</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1183"/>
      <c r="BE24" s="1183"/>
      <c r="BF24" s="1183"/>
      <c r="BG24" s="1183"/>
      <c r="BH24" s="1183"/>
      <c r="BI24" s="1183"/>
      <c r="BJ24" s="1183"/>
      <c r="BK24" s="1183"/>
      <c r="BL24" s="1183"/>
      <c r="BM24" s="1183"/>
      <c r="BN24" s="1183"/>
      <c r="BO24" s="1183"/>
      <c r="BP24" s="1183"/>
      <c r="BQ24" s="1183"/>
      <c r="BR24" s="1183"/>
      <c r="BS24" s="1183"/>
    </row>
    <row r="25" spans="1:71" s="201" customFormat="1" ht="13">
      <c r="A25" s="444"/>
      <c r="B25" s="444"/>
      <c r="C25" s="444"/>
      <c r="D25" s="444"/>
      <c r="E25" s="444" t="s">
        <v>1085</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1183"/>
      <c r="BE25" s="1183"/>
      <c r="BF25" s="1183"/>
      <c r="BG25" s="1183"/>
      <c r="BH25" s="1183"/>
      <c r="BI25" s="1183"/>
      <c r="BJ25" s="1183"/>
      <c r="BK25" s="1183"/>
      <c r="BL25" s="1183"/>
      <c r="BM25" s="1183"/>
      <c r="BN25" s="1183"/>
      <c r="BO25" s="1183"/>
      <c r="BP25" s="1183"/>
      <c r="BQ25" s="1183"/>
      <c r="BR25" s="1183"/>
      <c r="BS25" s="1183"/>
    </row>
    <row r="26" spans="1:71" s="201" customFormat="1" ht="13">
      <c r="A26" s="444"/>
      <c r="B26" s="444"/>
      <c r="C26" s="444"/>
      <c r="D26" s="444"/>
      <c r="E26" s="444"/>
      <c r="F26" s="444"/>
      <c r="G26" s="444"/>
      <c r="H26" s="444"/>
      <c r="I26" s="444"/>
      <c r="J26" s="481"/>
      <c r="K26" s="481"/>
      <c r="L26" s="481"/>
      <c r="M26" s="481"/>
      <c r="N26" s="481"/>
      <c r="O26" s="481"/>
      <c r="P26" s="481"/>
      <c r="Q26" s="482"/>
      <c r="R26" s="481"/>
      <c r="S26" s="481"/>
      <c r="T26" s="481"/>
      <c r="U26" s="481"/>
      <c r="V26" s="481"/>
      <c r="W26" s="481"/>
      <c r="X26" s="481"/>
      <c r="Y26" s="481"/>
      <c r="Z26" s="481"/>
      <c r="AA26" s="481"/>
      <c r="AB26" s="481"/>
      <c r="AC26" s="481"/>
      <c r="AD26" s="481"/>
      <c r="AE26" s="481"/>
      <c r="AF26" s="481"/>
      <c r="AG26" s="481"/>
      <c r="AH26" s="481"/>
      <c r="AI26" s="481"/>
      <c r="AJ26" s="481"/>
      <c r="AK26" s="482"/>
      <c r="AL26" s="481"/>
      <c r="AM26" s="481"/>
      <c r="AN26" s="481"/>
      <c r="AO26" s="482"/>
      <c r="AP26" s="481"/>
      <c r="AQ26" s="481"/>
      <c r="AR26" s="481"/>
      <c r="AS26" s="481"/>
      <c r="AT26" s="481"/>
      <c r="AU26" s="481"/>
      <c r="AV26" s="481"/>
      <c r="AW26" s="481"/>
      <c r="AX26" s="481"/>
      <c r="AY26" s="481"/>
      <c r="AZ26" s="481"/>
      <c r="BA26" s="481"/>
      <c r="BB26" s="481"/>
      <c r="BC26" s="482"/>
      <c r="BD26" s="481"/>
      <c r="BE26" s="481"/>
      <c r="BF26" s="481"/>
      <c r="BG26" s="481"/>
      <c r="BH26" s="481"/>
      <c r="BI26" s="481"/>
      <c r="BJ26" s="481"/>
      <c r="BK26" s="481"/>
      <c r="BL26" s="481"/>
      <c r="BM26" s="481"/>
      <c r="BN26" s="481"/>
      <c r="BO26" s="481"/>
      <c r="BP26" s="481"/>
      <c r="BQ26" s="481"/>
      <c r="BR26" s="481"/>
      <c r="BS26" s="481"/>
    </row>
    <row r="27" spans="1:71" s="201" customFormat="1" ht="13">
      <c r="A27" s="444"/>
      <c r="B27" s="444"/>
      <c r="C27" s="444"/>
      <c r="D27" s="444"/>
      <c r="E27" s="444" t="s">
        <v>1086</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v>-4.2000000000000003E-2</v>
      </c>
      <c r="AC27" s="479"/>
      <c r="AD27" s="479"/>
      <c r="AE27" s="479"/>
      <c r="AF27" s="479"/>
      <c r="AG27" s="479"/>
      <c r="AH27" s="479"/>
      <c r="AI27" s="479"/>
      <c r="AJ27" s="479"/>
      <c r="AK27" s="480"/>
      <c r="AL27" s="479"/>
      <c r="AM27" s="479"/>
      <c r="AN27" s="479"/>
      <c r="AO27" s="480"/>
      <c r="AP27" s="479"/>
      <c r="AQ27" s="479"/>
      <c r="AR27" s="479"/>
      <c r="AS27" s="479"/>
      <c r="AT27" s="479"/>
      <c r="AU27" s="479">
        <v>0</v>
      </c>
      <c r="AV27" s="479"/>
      <c r="AW27" s="479"/>
      <c r="AX27" s="479"/>
      <c r="AY27" s="479"/>
      <c r="AZ27" s="479"/>
      <c r="BA27" s="479"/>
      <c r="BB27" s="479"/>
      <c r="BC27" s="480"/>
      <c r="BD27" s="1183"/>
      <c r="BE27" s="1183"/>
      <c r="BF27" s="1183"/>
      <c r="BG27" s="1183"/>
      <c r="BH27" s="1183"/>
      <c r="BI27" s="1183"/>
      <c r="BJ27" s="1183"/>
      <c r="BK27" s="1183"/>
      <c r="BL27" s="1183"/>
      <c r="BM27" s="1183"/>
      <c r="BN27" s="1183"/>
      <c r="BO27" s="1183"/>
      <c r="BP27" s="1183"/>
      <c r="BQ27" s="1183"/>
      <c r="BR27" s="1183"/>
      <c r="BS27" s="1183"/>
    </row>
    <row r="28" spans="1:71" s="201" customFormat="1" ht="13">
      <c r="A28" s="444"/>
      <c r="B28" s="444"/>
      <c r="C28" s="444"/>
      <c r="D28" s="444"/>
      <c r="E28" s="444" t="s">
        <v>1087</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1183"/>
      <c r="BE28" s="1183"/>
      <c r="BF28" s="1183"/>
      <c r="BG28" s="1183"/>
      <c r="BH28" s="1183"/>
      <c r="BI28" s="1183"/>
      <c r="BJ28" s="1183"/>
      <c r="BK28" s="1183"/>
      <c r="BL28" s="1183"/>
      <c r="BM28" s="1183"/>
      <c r="BN28" s="1183"/>
      <c r="BO28" s="1183"/>
      <c r="BP28" s="1183"/>
      <c r="BQ28" s="1183"/>
      <c r="BR28" s="1183"/>
      <c r="BS28" s="1183"/>
    </row>
    <row r="29" spans="1:71" s="201" customFormat="1" ht="13">
      <c r="A29" s="444"/>
      <c r="B29" s="444"/>
      <c r="C29" s="444"/>
      <c r="D29" s="444"/>
      <c r="E29" s="444" t="s">
        <v>1088</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1183"/>
      <c r="BE29" s="1183"/>
      <c r="BF29" s="1183"/>
      <c r="BG29" s="1183"/>
      <c r="BH29" s="1183"/>
      <c r="BI29" s="1183"/>
      <c r="BJ29" s="1183"/>
      <c r="BK29" s="1183"/>
      <c r="BL29" s="1183"/>
      <c r="BM29" s="1183"/>
      <c r="BN29" s="1183"/>
      <c r="BO29" s="1183"/>
      <c r="BP29" s="1183"/>
      <c r="BQ29" s="1183"/>
      <c r="BR29" s="1183"/>
      <c r="BS29" s="1183"/>
    </row>
    <row r="30" spans="1:71" s="201" customFormat="1" ht="13">
      <c r="A30" s="444"/>
      <c r="B30" s="444"/>
      <c r="C30" s="444"/>
      <c r="D30" s="444"/>
      <c r="E30" s="444"/>
      <c r="F30" s="444"/>
      <c r="G30" s="444"/>
      <c r="H30" s="444"/>
      <c r="I30" s="444"/>
      <c r="J30" s="485"/>
      <c r="K30" s="485"/>
      <c r="L30" s="485"/>
      <c r="M30" s="485"/>
      <c r="N30" s="485"/>
      <c r="O30" s="485"/>
      <c r="P30" s="485"/>
      <c r="Q30" s="498"/>
      <c r="R30" s="444"/>
      <c r="S30" s="444"/>
      <c r="T30" s="444"/>
      <c r="U30" s="444"/>
      <c r="V30" s="444"/>
      <c r="W30" s="444"/>
      <c r="X30" s="444"/>
      <c r="Y30" s="444"/>
      <c r="Z30" s="444"/>
      <c r="AA30" s="444"/>
      <c r="AB30" s="444"/>
      <c r="AC30" s="444"/>
      <c r="AD30" s="444"/>
      <c r="AE30" s="444"/>
      <c r="AF30" s="444"/>
      <c r="AG30" s="444"/>
      <c r="AH30" s="444"/>
      <c r="AI30" s="444"/>
      <c r="AJ30" s="444"/>
      <c r="AK30" s="498"/>
      <c r="AL30" s="444"/>
      <c r="AM30" s="444"/>
      <c r="AN30" s="444"/>
      <c r="AO30" s="498"/>
      <c r="AP30" s="444"/>
      <c r="AQ30" s="444"/>
      <c r="AR30" s="444"/>
      <c r="AS30" s="444"/>
      <c r="AT30" s="444"/>
      <c r="AU30" s="444"/>
      <c r="AV30" s="444"/>
      <c r="AW30" s="444"/>
      <c r="AX30" s="444"/>
      <c r="AY30" s="444"/>
      <c r="AZ30" s="444"/>
      <c r="BA30" s="444"/>
      <c r="BB30" s="444"/>
      <c r="BC30" s="498"/>
      <c r="BD30" s="444"/>
      <c r="BE30" s="444"/>
      <c r="BF30" s="444"/>
      <c r="BG30" s="444"/>
      <c r="BH30" s="444"/>
      <c r="BI30" s="444"/>
      <c r="BJ30" s="444"/>
      <c r="BK30" s="444"/>
      <c r="BL30" s="444"/>
      <c r="BM30" s="444"/>
      <c r="BN30" s="444"/>
      <c r="BO30" s="444"/>
      <c r="BP30" s="444"/>
      <c r="BQ30" s="444"/>
      <c r="BR30" s="444"/>
      <c r="BS30" s="444"/>
    </row>
    <row r="31" spans="1:71" s="201" customFormat="1" ht="13">
      <c r="A31" s="444"/>
      <c r="B31" s="444"/>
      <c r="C31" s="444"/>
      <c r="D31" s="444"/>
      <c r="E31" s="444" t="s">
        <v>1073</v>
      </c>
      <c r="F31" s="444"/>
      <c r="G31" s="444" t="s">
        <v>131</v>
      </c>
      <c r="H31" s="444"/>
      <c r="I31" s="444"/>
      <c r="J31" s="499" t="str">
        <f t="shared" ref="J31:Q31" si="0">IF(J$16="","",IF(INDEX(App1bdata,MATCH(J$16,App1bIDnrs,0),20)="","",INDEX(App1bdata,MATCH(J$16,App1bIDnrs,0),20)))</f>
        <v>number</v>
      </c>
      <c r="K31" s="499" t="str">
        <f t="shared" si="0"/>
        <v>hh:mm:ss</v>
      </c>
      <c r="L31" s="499" t="str">
        <f t="shared" si="0"/>
        <v>%</v>
      </c>
      <c r="M31" s="499" t="str">
        <f t="shared" si="0"/>
        <v>%</v>
      </c>
      <c r="N31" s="1184" t="str">
        <f t="shared" si="0"/>
        <v xml:space="preserve">% </v>
      </c>
      <c r="O31" s="499" t="str">
        <f t="shared" si="0"/>
        <v/>
      </c>
      <c r="P31" s="499" t="str">
        <f t="shared" si="0"/>
        <v>number</v>
      </c>
      <c r="Q31" s="500" t="str">
        <f t="shared" si="0"/>
        <v>%</v>
      </c>
      <c r="R31" s="499" t="str">
        <f t="shared" ref="R31:AK31" si="1">IF(R$16="","",IF(INDEX(App1data,MATCH(R$16,App1IDnrs,0),20)="","",INDEX(App1data,MATCH(R$16,App1IDnrs,0),20)))</f>
        <v>nr</v>
      </c>
      <c r="S31" s="499" t="str">
        <f t="shared" si="1"/>
        <v>%</v>
      </c>
      <c r="T31" s="499" t="str">
        <f t="shared" si="1"/>
        <v>nr</v>
      </c>
      <c r="U31" s="499" t="str">
        <f t="shared" si="1"/>
        <v>nr</v>
      </c>
      <c r="V31" s="499" t="str">
        <f t="shared" si="1"/>
        <v>nr</v>
      </c>
      <c r="W31" s="499" t="str">
        <f t="shared" si="1"/>
        <v>nr</v>
      </c>
      <c r="X31" s="499" t="str">
        <f t="shared" si="1"/>
        <v xml:space="preserve">% </v>
      </c>
      <c r="Y31" s="499" t="str">
        <f t="shared" si="1"/>
        <v>nr</v>
      </c>
      <c r="Z31" s="499" t="str">
        <f t="shared" si="1"/>
        <v>nr</v>
      </c>
      <c r="AA31" s="499" t="str">
        <f t="shared" si="1"/>
        <v>tCO2e</v>
      </c>
      <c r="AB31" s="499" t="str">
        <f t="shared" si="1"/>
        <v>%</v>
      </c>
      <c r="AC31" s="499" t="str">
        <f t="shared" si="1"/>
        <v>%</v>
      </c>
      <c r="AD31" s="499" t="str">
        <f t="shared" si="1"/>
        <v>%</v>
      </c>
      <c r="AE31" s="499" t="str">
        <f t="shared" si="1"/>
        <v>%</v>
      </c>
      <c r="AF31" s="499" t="str">
        <f t="shared" si="1"/>
        <v/>
      </c>
      <c r="AG31" s="499" t="str">
        <f t="shared" si="1"/>
        <v/>
      </c>
      <c r="AH31" s="499" t="str">
        <f t="shared" si="1"/>
        <v/>
      </c>
      <c r="AI31" s="499" t="str">
        <f t="shared" si="1"/>
        <v/>
      </c>
      <c r="AJ31" s="499" t="str">
        <f t="shared" si="1"/>
        <v/>
      </c>
      <c r="AK31" s="500" t="str">
        <f t="shared" si="1"/>
        <v/>
      </c>
      <c r="AL31" s="499" t="str">
        <f>IF(AL$16="","",IF(INDEX(App1bdata,MATCH(AL$16,App1bIDnrs,0),20)="","",INDEX(App1bdata,MATCH(AL$16,App1bIDnrs,0),20)))</f>
        <v>number</v>
      </c>
      <c r="AM31" s="499" t="str">
        <f>IF(AM$16="","",IF(INDEX(App1bdata,MATCH(AM$16,App1bIDnrs,0),20)="","",INDEX(App1bdata,MATCH(AM$16,App1bIDnrs,0),20)))</f>
        <v>number</v>
      </c>
      <c r="AN31" s="499" t="str">
        <f>IF(AN$16="","",IF(INDEX(App1bdata,MATCH(AN$16,App1bIDnrs,0),20)="","",INDEX(App1bdata,MATCH(AN$16,App1bIDnrs,0),20)))</f>
        <v>number</v>
      </c>
      <c r="AO31" s="500" t="str">
        <f>IF(AO$16="","",IF(INDEX(App1bdata,MATCH(AO$16,App1bIDnrs,0),20)="","",INDEX(App1bdata,MATCH(AO$16,App1bIDnrs,0),20)))</f>
        <v>%</v>
      </c>
      <c r="AP31" s="499" t="str">
        <f t="shared" ref="AP31:BC31" si="2">IF(AP$16="","",IF(INDEX(App1data,MATCH(AP$16,App1IDnrs,0),20)="","",INDEX(App1data,MATCH(AP$16,App1IDnrs,0),20)))</f>
        <v>nr</v>
      </c>
      <c r="AQ31" s="499" t="str">
        <f t="shared" si="2"/>
        <v>nr</v>
      </c>
      <c r="AR31" s="499" t="str">
        <f t="shared" si="2"/>
        <v>nr</v>
      </c>
      <c r="AS31" s="499" t="str">
        <f t="shared" si="2"/>
        <v>%</v>
      </c>
      <c r="AT31" s="499" t="str">
        <f t="shared" si="2"/>
        <v>nr</v>
      </c>
      <c r="AU31" s="499" t="str">
        <f t="shared" si="2"/>
        <v>nr</v>
      </c>
      <c r="AV31" s="499" t="str">
        <f t="shared" si="2"/>
        <v>months</v>
      </c>
      <c r="AW31" s="499" t="str">
        <f t="shared" si="2"/>
        <v/>
      </c>
      <c r="AX31" s="499" t="str">
        <f t="shared" si="2"/>
        <v/>
      </c>
      <c r="AY31" s="499" t="str">
        <f t="shared" si="2"/>
        <v/>
      </c>
      <c r="AZ31" s="499" t="str">
        <f t="shared" si="2"/>
        <v/>
      </c>
      <c r="BA31" s="499" t="str">
        <f t="shared" si="2"/>
        <v/>
      </c>
      <c r="BB31" s="499" t="str">
        <f t="shared" si="2"/>
        <v/>
      </c>
      <c r="BC31" s="500" t="str">
        <f t="shared" si="2"/>
        <v/>
      </c>
      <c r="BD31" s="499"/>
      <c r="BE31" s="1184"/>
      <c r="BF31" s="1184"/>
      <c r="BG31" s="1184"/>
      <c r="BH31" s="499"/>
      <c r="BI31" s="499"/>
      <c r="BJ31" s="499"/>
      <c r="BK31" s="499"/>
      <c r="BL31" s="499"/>
      <c r="BM31" s="499"/>
      <c r="BN31" s="499"/>
      <c r="BO31" s="499"/>
      <c r="BP31" s="499"/>
      <c r="BQ31" s="499"/>
      <c r="BR31" s="499"/>
      <c r="BS31" s="499"/>
    </row>
    <row r="32" spans="1:71" s="218" customFormat="1" ht="13">
      <c r="A32" s="501"/>
      <c r="B32" s="501"/>
      <c r="C32" s="501"/>
      <c r="D32" s="501"/>
      <c r="E32" s="501"/>
      <c r="F32" s="501"/>
      <c r="G32" s="501"/>
      <c r="H32" s="501"/>
      <c r="I32" s="501"/>
      <c r="J32" s="502"/>
      <c r="K32" s="502"/>
      <c r="L32" s="502"/>
      <c r="M32" s="502"/>
      <c r="N32" s="502"/>
      <c r="O32" s="502"/>
      <c r="P32" s="502"/>
      <c r="Q32" s="503"/>
      <c r="R32" s="502"/>
      <c r="S32" s="502"/>
      <c r="T32" s="502"/>
      <c r="U32" s="502"/>
      <c r="V32" s="502"/>
      <c r="W32" s="502"/>
      <c r="X32" s="502"/>
      <c r="Y32" s="502"/>
      <c r="Z32" s="502"/>
      <c r="AA32" s="502"/>
      <c r="AB32" s="502"/>
      <c r="AC32" s="502"/>
      <c r="AD32" s="502"/>
      <c r="AE32" s="502"/>
      <c r="AF32" s="502"/>
      <c r="AG32" s="502"/>
      <c r="AH32" s="502"/>
      <c r="AI32" s="502"/>
      <c r="AJ32" s="502"/>
      <c r="AK32" s="503"/>
      <c r="AL32" s="502"/>
      <c r="AM32" s="502"/>
      <c r="AN32" s="502"/>
      <c r="AO32" s="503"/>
      <c r="AP32" s="502"/>
      <c r="AQ32" s="502"/>
      <c r="AR32" s="502"/>
      <c r="AS32" s="502"/>
      <c r="AT32" s="502"/>
      <c r="AU32" s="502"/>
      <c r="AV32" s="502"/>
      <c r="AW32" s="502"/>
      <c r="AX32" s="502"/>
      <c r="AY32" s="502"/>
      <c r="AZ32" s="502"/>
      <c r="BA32" s="502"/>
      <c r="BB32" s="502"/>
      <c r="BC32" s="503"/>
      <c r="BD32" s="502"/>
      <c r="BE32" s="502"/>
      <c r="BF32" s="502"/>
      <c r="BG32" s="502"/>
      <c r="BH32" s="502"/>
      <c r="BI32" s="502"/>
      <c r="BJ32" s="502"/>
      <c r="BK32" s="502"/>
      <c r="BL32" s="502"/>
      <c r="BM32" s="502"/>
      <c r="BN32" s="502"/>
      <c r="BO32" s="502"/>
      <c r="BP32" s="502"/>
      <c r="BQ32" s="502"/>
      <c r="BR32" s="502"/>
      <c r="BS32" s="502"/>
    </row>
    <row r="33" spans="1:71" s="201" customFormat="1" ht="13">
      <c r="A33" s="444"/>
      <c r="B33" s="444"/>
      <c r="C33" s="444"/>
      <c r="D33" s="444"/>
      <c r="E33" s="444" t="s">
        <v>943</v>
      </c>
      <c r="F33" s="444"/>
      <c r="G33" s="444" t="s">
        <v>1052</v>
      </c>
      <c r="H33" s="444"/>
      <c r="I33" s="444"/>
      <c r="J33" s="504" t="str">
        <f t="shared" ref="J33:Q33" si="3">IF(J$16="","",IF(INDEX(App1bdata,MATCH(J$16,App1bIDnrs,0),17)="","",INDEX(App1bdata,MATCH(J$16,App1bIDnrs,0),17)))</f>
        <v>Revenue</v>
      </c>
      <c r="K33" s="504" t="str">
        <f t="shared" si="3"/>
        <v>Revenue</v>
      </c>
      <c r="L33" s="504" t="str">
        <f t="shared" si="3"/>
        <v>Revenue</v>
      </c>
      <c r="M33" s="504" t="str">
        <f t="shared" si="3"/>
        <v>Revenue</v>
      </c>
      <c r="N33" s="504" t="str">
        <f t="shared" si="3"/>
        <v>Revenue</v>
      </c>
      <c r="O33" s="504" t="str">
        <f t="shared" si="3"/>
        <v/>
      </c>
      <c r="P33" s="504" t="str">
        <f t="shared" si="3"/>
        <v>Revenue</v>
      </c>
      <c r="Q33" s="505" t="str">
        <f t="shared" si="3"/>
        <v>Revenue</v>
      </c>
      <c r="R33" s="504" t="str">
        <f t="shared" ref="R33:AK33" si="4">IF(R$16="","",IF(INDEX(App1data,MATCH(R$16,App1IDnrs,0),17)="","",INDEX(App1data,MATCH(R$16,App1IDnrs,0),17)))</f>
        <v>Revenue</v>
      </c>
      <c r="S33" s="504" t="str">
        <f t="shared" si="4"/>
        <v>Revenue</v>
      </c>
      <c r="T33" s="504" t="str">
        <f t="shared" si="4"/>
        <v>Revenue</v>
      </c>
      <c r="U33" s="504" t="str">
        <f t="shared" si="4"/>
        <v>Revenue</v>
      </c>
      <c r="V33" s="504" t="str">
        <f t="shared" si="4"/>
        <v>Revenue</v>
      </c>
      <c r="W33" s="504" t="str">
        <f t="shared" si="4"/>
        <v>Revenue</v>
      </c>
      <c r="X33" s="504" t="str">
        <f t="shared" si="4"/>
        <v>Revenue</v>
      </c>
      <c r="Y33" s="504" t="str">
        <f t="shared" si="4"/>
        <v>Revenue</v>
      </c>
      <c r="Z33" s="504" t="str">
        <f t="shared" si="4"/>
        <v>Revenue</v>
      </c>
      <c r="AA33" s="504" t="str">
        <f t="shared" si="4"/>
        <v>Revenue</v>
      </c>
      <c r="AB33" s="504" t="str">
        <f t="shared" si="4"/>
        <v>Revenue</v>
      </c>
      <c r="AC33" s="504" t="str">
        <f t="shared" si="4"/>
        <v>Revenue</v>
      </c>
      <c r="AD33" s="504" t="str">
        <f t="shared" si="4"/>
        <v>Revenue</v>
      </c>
      <c r="AE33" s="504" t="str">
        <f t="shared" si="4"/>
        <v>Revenue</v>
      </c>
      <c r="AF33" s="504" t="str">
        <f t="shared" si="4"/>
        <v/>
      </c>
      <c r="AG33" s="504" t="str">
        <f t="shared" si="4"/>
        <v/>
      </c>
      <c r="AH33" s="504" t="str">
        <f t="shared" si="4"/>
        <v/>
      </c>
      <c r="AI33" s="504" t="str">
        <f t="shared" si="4"/>
        <v/>
      </c>
      <c r="AJ33" s="504" t="str">
        <f t="shared" si="4"/>
        <v/>
      </c>
      <c r="AK33" s="505" t="str">
        <f t="shared" si="4"/>
        <v/>
      </c>
      <c r="AL33" s="504" t="str">
        <f>IF(AL$16="","",IF(INDEX(App1bdata,MATCH(AL$16,App1bIDnrs,0),17)="","",INDEX(App1bdata,MATCH(AL$16,App1bIDnrs,0),17)))</f>
        <v>Revenue</v>
      </c>
      <c r="AM33" s="504" t="str">
        <f>IF(AM$16="","",IF(INDEX(App1bdata,MATCH(AM$16,App1bIDnrs,0),17)="","",INDEX(App1bdata,MATCH(AM$16,App1bIDnrs,0),17)))</f>
        <v>Revenue</v>
      </c>
      <c r="AN33" s="504" t="str">
        <f>IF(AN$16="","",IF(INDEX(App1bdata,MATCH(AN$16,App1bIDnrs,0),17)="","",INDEX(App1bdata,MATCH(AN$16,App1bIDnrs,0),17)))</f>
        <v>Revenue</v>
      </c>
      <c r="AO33" s="505" t="str">
        <f>IF(AO$16="","",IF(INDEX(App1bdata,MATCH(AO$16,App1bIDnrs,0),17)="","",INDEX(App1bdata,MATCH(AO$16,App1bIDnrs,0),17)))</f>
        <v>Revenue</v>
      </c>
      <c r="AP33" s="504" t="str">
        <f t="shared" ref="AP33:BC33" si="5">IF(AP$16="","",IF(INDEX(App1data,MATCH(AP$16,App1IDnrs,0),17)="","",INDEX(App1data,MATCH(AP$16,App1IDnrs,0),17)))</f>
        <v>Revenue</v>
      </c>
      <c r="AQ33" s="504" t="str">
        <f t="shared" si="5"/>
        <v>Revenue</v>
      </c>
      <c r="AR33" s="504" t="str">
        <f t="shared" si="5"/>
        <v>Revenue</v>
      </c>
      <c r="AS33" s="504" t="str">
        <f t="shared" si="5"/>
        <v>Revenue</v>
      </c>
      <c r="AT33" s="504" t="str">
        <f t="shared" si="5"/>
        <v>Revenue</v>
      </c>
      <c r="AU33" s="504" t="str">
        <f t="shared" si="5"/>
        <v>Revenue</v>
      </c>
      <c r="AV33" s="504" t="str">
        <f t="shared" si="5"/>
        <v>Revenue</v>
      </c>
      <c r="AW33" s="504" t="str">
        <f t="shared" si="5"/>
        <v/>
      </c>
      <c r="AX33" s="504" t="str">
        <f t="shared" si="5"/>
        <v/>
      </c>
      <c r="AY33" s="504" t="str">
        <f t="shared" si="5"/>
        <v/>
      </c>
      <c r="AZ33" s="504" t="str">
        <f t="shared" si="5"/>
        <v/>
      </c>
      <c r="BA33" s="504" t="str">
        <f t="shared" si="5"/>
        <v/>
      </c>
      <c r="BB33" s="504" t="str">
        <f t="shared" si="5"/>
        <v/>
      </c>
      <c r="BC33" s="505" t="str">
        <f t="shared" si="5"/>
        <v/>
      </c>
      <c r="BD33" s="504"/>
      <c r="BE33" s="504"/>
      <c r="BF33" s="504"/>
      <c r="BG33" s="504"/>
      <c r="BH33" s="504"/>
      <c r="BI33" s="504"/>
      <c r="BJ33" s="504"/>
      <c r="BK33" s="504"/>
      <c r="BL33" s="504"/>
      <c r="BM33" s="504"/>
      <c r="BN33" s="504"/>
      <c r="BO33" s="504"/>
      <c r="BP33" s="504"/>
      <c r="BQ33" s="504"/>
      <c r="BR33" s="504"/>
      <c r="BS33" s="504"/>
    </row>
    <row r="34" spans="1:71" s="201" customFormat="1" ht="13">
      <c r="A34" s="444"/>
      <c r="B34" s="444"/>
      <c r="C34" s="444"/>
      <c r="D34" s="444"/>
      <c r="E34" s="444" t="s">
        <v>944</v>
      </c>
      <c r="F34" s="444"/>
      <c r="G34" s="444" t="s">
        <v>1052</v>
      </c>
      <c r="H34" s="444"/>
      <c r="I34" s="444"/>
      <c r="J34" s="504" t="str">
        <f t="shared" ref="J34:Q34" si="6">IF(J$16="","",IF(INDEX(App1bdata,MATCH(J$16,App1bIDnrs,0),18)="","",INDEX(App1bdata,MATCH(J$16,App1bIDnrs,0),18)))</f>
        <v>In-period</v>
      </c>
      <c r="K34" s="504" t="str">
        <f t="shared" si="6"/>
        <v>In-period</v>
      </c>
      <c r="L34" s="504" t="str">
        <f t="shared" si="6"/>
        <v>In-period</v>
      </c>
      <c r="M34" s="504" t="str">
        <f t="shared" si="6"/>
        <v>In-period</v>
      </c>
      <c r="N34" s="504" t="str">
        <f t="shared" si="6"/>
        <v>End of period</v>
      </c>
      <c r="O34" s="504" t="str">
        <f t="shared" si="6"/>
        <v/>
      </c>
      <c r="P34" s="504" t="str">
        <f t="shared" si="6"/>
        <v>In-period</v>
      </c>
      <c r="Q34" s="505" t="str">
        <f t="shared" si="6"/>
        <v>In-period</v>
      </c>
      <c r="R34" s="504" t="str">
        <f t="shared" ref="R34:AK34" si="7">IF(R$16="","",IF(INDEX(App1data,MATCH(R$16,App1IDnrs,0),18)="","",INDEX(App1data,MATCH(R$16,App1IDnrs,0),18)))</f>
        <v>In-period</v>
      </c>
      <c r="S34" s="504" t="str">
        <f t="shared" si="7"/>
        <v>In-period</v>
      </c>
      <c r="T34" s="504" t="str">
        <f t="shared" si="7"/>
        <v>In-period</v>
      </c>
      <c r="U34" s="504" t="str">
        <f t="shared" si="7"/>
        <v>In-period</v>
      </c>
      <c r="V34" s="504" t="str">
        <f t="shared" si="7"/>
        <v>In-period</v>
      </c>
      <c r="W34" s="504" t="str">
        <f t="shared" si="7"/>
        <v>In-period</v>
      </c>
      <c r="X34" s="504" t="str">
        <f t="shared" si="7"/>
        <v>In-period</v>
      </c>
      <c r="Y34" s="504" t="str">
        <f t="shared" si="7"/>
        <v>In-period</v>
      </c>
      <c r="Z34" s="504" t="str">
        <f t="shared" si="7"/>
        <v>In-period</v>
      </c>
      <c r="AA34" s="504" t="str">
        <f t="shared" si="7"/>
        <v>In-period</v>
      </c>
      <c r="AB34" s="504" t="str">
        <f t="shared" si="7"/>
        <v>End of period</v>
      </c>
      <c r="AC34" s="504" t="str">
        <f t="shared" si="7"/>
        <v>End of period</v>
      </c>
      <c r="AD34" s="504" t="str">
        <f t="shared" si="7"/>
        <v>End of period</v>
      </c>
      <c r="AE34" s="504" t="str">
        <f t="shared" si="7"/>
        <v>In-period</v>
      </c>
      <c r="AF34" s="504" t="str">
        <f t="shared" si="7"/>
        <v/>
      </c>
      <c r="AG34" s="504" t="str">
        <f t="shared" si="7"/>
        <v/>
      </c>
      <c r="AH34" s="504" t="str">
        <f t="shared" si="7"/>
        <v/>
      </c>
      <c r="AI34" s="504" t="str">
        <f t="shared" si="7"/>
        <v/>
      </c>
      <c r="AJ34" s="504" t="str">
        <f t="shared" si="7"/>
        <v/>
      </c>
      <c r="AK34" s="505" t="str">
        <f t="shared" si="7"/>
        <v/>
      </c>
      <c r="AL34" s="504" t="str">
        <f>IF(AL$16="","",IF(INDEX(App1bdata,MATCH(AL$16,App1bIDnrs,0),18)="","",INDEX(App1bdata,MATCH(AL$16,App1bIDnrs,0),18)))</f>
        <v>In-period</v>
      </c>
      <c r="AM34" s="504" t="str">
        <f>IF(AM$16="","",IF(INDEX(App1bdata,MATCH(AM$16,App1bIDnrs,0),18)="","",INDEX(App1bdata,MATCH(AM$16,App1bIDnrs,0),18)))</f>
        <v>In-period</v>
      </c>
      <c r="AN34" s="504" t="str">
        <f>IF(AN$16="","",IF(INDEX(App1bdata,MATCH(AN$16,App1bIDnrs,0),18)="","",INDEX(App1bdata,MATCH(AN$16,App1bIDnrs,0),18)))</f>
        <v>In-period</v>
      </c>
      <c r="AO34" s="505" t="str">
        <f>IF(AO$16="","",IF(INDEX(App1bdata,MATCH(AO$16,App1bIDnrs,0),18)="","",INDEX(App1bdata,MATCH(AO$16,App1bIDnrs,0),18)))</f>
        <v>In-period</v>
      </c>
      <c r="AP34" s="504" t="str">
        <f t="shared" ref="AP34:BC34" si="8">IF(AP$16="","",IF(INDEX(App1data,MATCH(AP$16,App1IDnrs,0),18)="","",INDEX(App1data,MATCH(AP$16,App1IDnrs,0),18)))</f>
        <v>In-period</v>
      </c>
      <c r="AQ34" s="504" t="str">
        <f t="shared" si="8"/>
        <v>In-period</v>
      </c>
      <c r="AR34" s="504" t="str">
        <f t="shared" si="8"/>
        <v>In-period</v>
      </c>
      <c r="AS34" s="504" t="str">
        <f t="shared" si="8"/>
        <v>In-period</v>
      </c>
      <c r="AT34" s="504" t="str">
        <f t="shared" si="8"/>
        <v>End of period</v>
      </c>
      <c r="AU34" s="504" t="str">
        <f t="shared" si="8"/>
        <v>In-period</v>
      </c>
      <c r="AV34" s="504" t="str">
        <f t="shared" si="8"/>
        <v>End of period</v>
      </c>
      <c r="AW34" s="504" t="str">
        <f t="shared" si="8"/>
        <v/>
      </c>
      <c r="AX34" s="504" t="str">
        <f t="shared" si="8"/>
        <v/>
      </c>
      <c r="AY34" s="504" t="str">
        <f t="shared" si="8"/>
        <v/>
      </c>
      <c r="AZ34" s="504" t="str">
        <f t="shared" si="8"/>
        <v/>
      </c>
      <c r="BA34" s="504" t="str">
        <f t="shared" si="8"/>
        <v/>
      </c>
      <c r="BB34" s="504" t="str">
        <f t="shared" si="8"/>
        <v/>
      </c>
      <c r="BC34" s="505" t="str">
        <f t="shared" si="8"/>
        <v/>
      </c>
      <c r="BD34" s="504"/>
      <c r="BE34" s="504"/>
      <c r="BF34" s="504"/>
      <c r="BG34" s="504"/>
      <c r="BH34" s="504"/>
      <c r="BI34" s="504"/>
      <c r="BJ34" s="504"/>
      <c r="BK34" s="504"/>
      <c r="BL34" s="504"/>
      <c r="BM34" s="504"/>
      <c r="BN34" s="504"/>
      <c r="BO34" s="504"/>
      <c r="BP34" s="504"/>
      <c r="BQ34" s="504"/>
      <c r="BR34" s="504"/>
      <c r="BS34" s="504"/>
    </row>
    <row r="35" spans="1:71" s="201" customFormat="1" ht="13">
      <c r="A35" s="444"/>
      <c r="B35" s="444"/>
      <c r="C35" s="444"/>
      <c r="D35" s="444"/>
      <c r="E35" s="444"/>
      <c r="F35" s="444"/>
      <c r="G35" s="444"/>
      <c r="H35" s="444"/>
      <c r="I35" s="444"/>
      <c r="J35" s="481"/>
      <c r="K35" s="481"/>
      <c r="L35" s="481"/>
      <c r="M35" s="481"/>
      <c r="N35" s="481"/>
      <c r="O35" s="481"/>
      <c r="P35" s="481"/>
      <c r="Q35" s="482"/>
      <c r="R35" s="481"/>
      <c r="S35" s="481"/>
      <c r="T35" s="481"/>
      <c r="U35" s="481"/>
      <c r="V35" s="481"/>
      <c r="W35" s="481"/>
      <c r="X35" s="481"/>
      <c r="Y35" s="481"/>
      <c r="Z35" s="481"/>
      <c r="AA35" s="481"/>
      <c r="AB35" s="481"/>
      <c r="AC35" s="481"/>
      <c r="AD35" s="481"/>
      <c r="AE35" s="481"/>
      <c r="AF35" s="481"/>
      <c r="AG35" s="481"/>
      <c r="AH35" s="481"/>
      <c r="AI35" s="481"/>
      <c r="AJ35" s="481"/>
      <c r="AK35" s="482"/>
      <c r="AL35" s="481"/>
      <c r="AM35" s="481"/>
      <c r="AN35" s="481"/>
      <c r="AO35" s="482"/>
      <c r="AP35" s="481"/>
      <c r="AQ35" s="481"/>
      <c r="AR35" s="481"/>
      <c r="AS35" s="481"/>
      <c r="AT35" s="481"/>
      <c r="AU35" s="481"/>
      <c r="AV35" s="481"/>
      <c r="AW35" s="481"/>
      <c r="AX35" s="481"/>
      <c r="AY35" s="481"/>
      <c r="AZ35" s="481"/>
      <c r="BA35" s="481"/>
      <c r="BB35" s="481"/>
      <c r="BC35" s="482"/>
      <c r="BD35" s="481"/>
      <c r="BE35" s="481"/>
      <c r="BF35" s="481"/>
      <c r="BG35" s="481"/>
      <c r="BH35" s="481"/>
      <c r="BI35" s="481"/>
      <c r="BJ35" s="481"/>
      <c r="BK35" s="481"/>
      <c r="BL35" s="481"/>
      <c r="BM35" s="481"/>
      <c r="BN35" s="481"/>
      <c r="BO35" s="481"/>
      <c r="BP35" s="481"/>
      <c r="BQ35" s="481"/>
      <c r="BR35" s="481"/>
      <c r="BS35" s="481"/>
    </row>
    <row r="36" spans="1:71" s="201" customFormat="1" ht="13">
      <c r="A36" s="444"/>
      <c r="B36" s="444"/>
      <c r="C36" s="444"/>
      <c r="D36" s="444"/>
      <c r="E36" s="444" t="s">
        <v>1089</v>
      </c>
      <c r="F36" s="444"/>
      <c r="G36" s="444" t="s">
        <v>425</v>
      </c>
      <c r="H36" s="444"/>
      <c r="I36" s="444"/>
      <c r="J36" s="496" t="b">
        <v>1</v>
      </c>
      <c r="K36" s="496" t="b">
        <v>1</v>
      </c>
      <c r="L36" s="496" t="b">
        <v>1</v>
      </c>
      <c r="M36" s="496" t="b">
        <v>1</v>
      </c>
      <c r="N36" s="496" t="b">
        <v>1</v>
      </c>
      <c r="O36" s="496" t="b">
        <v>1</v>
      </c>
      <c r="P36" s="496" t="b">
        <v>1</v>
      </c>
      <c r="Q36" s="497" t="b">
        <v>1</v>
      </c>
      <c r="R36" s="496" t="b">
        <v>1</v>
      </c>
      <c r="S36" s="496" t="b">
        <v>1</v>
      </c>
      <c r="T36" s="496" t="b">
        <v>1</v>
      </c>
      <c r="U36" s="496" t="b">
        <v>1</v>
      </c>
      <c r="V36" s="496" t="b">
        <v>1</v>
      </c>
      <c r="W36" s="496" t="b">
        <v>1</v>
      </c>
      <c r="X36" s="496" t="b">
        <v>1</v>
      </c>
      <c r="Y36" s="496" t="b">
        <v>1</v>
      </c>
      <c r="Z36" s="496" t="b">
        <v>1</v>
      </c>
      <c r="AA36" s="496" t="b">
        <v>1</v>
      </c>
      <c r="AB36" s="496" t="b">
        <v>1</v>
      </c>
      <c r="AC36" s="496" t="b">
        <v>1</v>
      </c>
      <c r="AD36" s="496" t="b">
        <v>1</v>
      </c>
      <c r="AE36" s="496" t="b">
        <v>1</v>
      </c>
      <c r="AF36" s="496" t="b">
        <v>1</v>
      </c>
      <c r="AG36" s="496" t="b">
        <v>1</v>
      </c>
      <c r="AH36" s="496" t="b">
        <v>1</v>
      </c>
      <c r="AI36" s="496" t="b">
        <v>1</v>
      </c>
      <c r="AJ36" s="496" t="b">
        <v>1</v>
      </c>
      <c r="AK36" s="497" t="b">
        <v>1</v>
      </c>
      <c r="AL36" s="496" t="b">
        <v>1</v>
      </c>
      <c r="AM36" s="496" t="b">
        <v>1</v>
      </c>
      <c r="AN36" s="496" t="b">
        <v>1</v>
      </c>
      <c r="AO36" s="497" t="b">
        <v>1</v>
      </c>
      <c r="AP36" s="496" t="b">
        <v>1</v>
      </c>
      <c r="AQ36" s="496" t="b">
        <v>1</v>
      </c>
      <c r="AR36" s="496" t="b">
        <v>1</v>
      </c>
      <c r="AS36" s="496" t="b">
        <v>1</v>
      </c>
      <c r="AT36" s="496" t="b">
        <v>1</v>
      </c>
      <c r="AU36" s="496" t="b">
        <v>1</v>
      </c>
      <c r="AV36" s="496" t="b">
        <v>1</v>
      </c>
      <c r="AW36" s="496" t="b">
        <v>1</v>
      </c>
      <c r="AX36" s="496" t="b">
        <v>1</v>
      </c>
      <c r="AY36" s="496" t="b">
        <v>1</v>
      </c>
      <c r="AZ36" s="496" t="b">
        <v>1</v>
      </c>
      <c r="BA36" s="496" t="b">
        <v>1</v>
      </c>
      <c r="BB36" s="496" t="b">
        <v>1</v>
      </c>
      <c r="BC36" s="497" t="b">
        <v>1</v>
      </c>
      <c r="BD36" s="539" t="b">
        <v>0</v>
      </c>
      <c r="BE36" s="539" t="b">
        <v>0</v>
      </c>
      <c r="BF36" s="539" t="b">
        <v>0</v>
      </c>
      <c r="BG36" s="539" t="b">
        <v>0</v>
      </c>
      <c r="BH36" s="539" t="b">
        <v>0</v>
      </c>
      <c r="BI36" s="539" t="b">
        <v>0</v>
      </c>
      <c r="BJ36" s="539" t="b">
        <v>0</v>
      </c>
      <c r="BK36" s="539" t="b">
        <v>0</v>
      </c>
      <c r="BL36" s="539" t="b">
        <v>0</v>
      </c>
      <c r="BM36" s="539" t="b">
        <v>0</v>
      </c>
      <c r="BN36" s="539" t="b">
        <v>0</v>
      </c>
      <c r="BO36" s="539" t="b">
        <v>0</v>
      </c>
      <c r="BP36" s="539" t="b">
        <v>0</v>
      </c>
      <c r="BQ36" s="539" t="b">
        <v>0</v>
      </c>
      <c r="BR36" s="539" t="b">
        <v>0</v>
      </c>
      <c r="BS36" s="539" t="b">
        <v>0</v>
      </c>
    </row>
    <row r="37" spans="1:71" s="201" customFormat="1" ht="13">
      <c r="A37" s="444"/>
      <c r="B37" s="444"/>
      <c r="C37" s="444"/>
      <c r="D37" s="444"/>
      <c r="E37" s="444"/>
      <c r="F37" s="444"/>
      <c r="G37" s="444"/>
      <c r="H37" s="444"/>
      <c r="I37" s="444"/>
      <c r="J37" s="481"/>
      <c r="K37" s="481"/>
      <c r="L37" s="481"/>
      <c r="M37" s="481"/>
      <c r="N37" s="481"/>
      <c r="O37" s="481"/>
      <c r="P37" s="481"/>
      <c r="Q37" s="482"/>
      <c r="R37" s="481"/>
      <c r="S37" s="481"/>
      <c r="T37" s="481"/>
      <c r="U37" s="481"/>
      <c r="V37" s="481"/>
      <c r="W37" s="481"/>
      <c r="X37" s="481"/>
      <c r="Y37" s="481"/>
      <c r="Z37" s="481"/>
      <c r="AA37" s="481"/>
      <c r="AB37" s="481"/>
      <c r="AC37" s="481"/>
      <c r="AD37" s="481"/>
      <c r="AE37" s="481"/>
      <c r="AF37" s="481"/>
      <c r="AG37" s="481"/>
      <c r="AH37" s="481"/>
      <c r="AI37" s="481"/>
      <c r="AJ37" s="481"/>
      <c r="AK37" s="482"/>
      <c r="AL37" s="481"/>
      <c r="AM37" s="481"/>
      <c r="AN37" s="481"/>
      <c r="AO37" s="482"/>
      <c r="AP37" s="481"/>
      <c r="AQ37" s="481"/>
      <c r="AR37" s="481"/>
      <c r="AS37" s="481"/>
      <c r="AT37" s="481"/>
      <c r="AU37" s="481"/>
      <c r="AV37" s="481"/>
      <c r="AW37" s="481"/>
      <c r="AX37" s="481"/>
      <c r="AY37" s="481"/>
      <c r="AZ37" s="481"/>
      <c r="BA37" s="481"/>
      <c r="BB37" s="481"/>
      <c r="BC37" s="482"/>
      <c r="BD37" s="481"/>
      <c r="BE37" s="481"/>
      <c r="BF37" s="481"/>
      <c r="BG37" s="481"/>
      <c r="BH37" s="481"/>
      <c r="BI37" s="481"/>
      <c r="BJ37" s="481"/>
      <c r="BK37" s="481"/>
      <c r="BL37" s="481"/>
      <c r="BM37" s="481"/>
      <c r="BN37" s="481"/>
      <c r="BO37" s="481"/>
      <c r="BP37" s="481"/>
      <c r="BQ37" s="481"/>
      <c r="BR37" s="481"/>
      <c r="BS37" s="481"/>
    </row>
    <row r="38" spans="1:71" s="201" customFormat="1" ht="13">
      <c r="A38" s="444"/>
      <c r="B38" s="444"/>
      <c r="C38" s="444"/>
      <c r="D38" s="444"/>
      <c r="E38" s="444" t="s">
        <v>1090</v>
      </c>
      <c r="F38" s="444"/>
      <c r="G38" s="444" t="s">
        <v>1091</v>
      </c>
      <c r="H38" s="444"/>
      <c r="I38" s="444"/>
      <c r="J38" s="504" t="str">
        <f t="shared" ref="J38:Q38" si="9">IF(J$16="","",IF(INDEX(App1bdata,MATCH(J$16,App1bIDnrs,0),23)="","",INDEX(App1bdata,MATCH(J$16,App1bIDnrs,0),23)))</f>
        <v>Down</v>
      </c>
      <c r="K38" s="504" t="str">
        <f t="shared" si="9"/>
        <v>Down</v>
      </c>
      <c r="L38" s="1233" t="str">
        <f>IF(L$16="","",IF(INDEX(App1bdata,MATCH(L$16,App1bIDnrs,0),23)="","",INDEX(App1bdata,MATCH(L$16,App1bIDnrs,0),23)))</f>
        <v>Up</v>
      </c>
      <c r="M38" s="1233" t="str">
        <f t="shared" si="9"/>
        <v>Up</v>
      </c>
      <c r="N38" s="1233" t="str">
        <f t="shared" si="9"/>
        <v>Up</v>
      </c>
      <c r="O38" s="1233" t="str">
        <f t="shared" si="9"/>
        <v/>
      </c>
      <c r="P38" s="504" t="str">
        <f t="shared" si="9"/>
        <v>Down</v>
      </c>
      <c r="Q38" s="505" t="str">
        <f t="shared" si="9"/>
        <v>Down</v>
      </c>
      <c r="R38" s="504" t="str">
        <f t="shared" ref="R38:AK38" si="10">IF(R$16="","",IF(INDEX(App1data,MATCH(R$16,App1IDnrs,0),23)="","",INDEX(App1data,MATCH(R$16,App1IDnrs,0),23)))</f>
        <v>Down</v>
      </c>
      <c r="S38" s="504" t="str">
        <f t="shared" si="10"/>
        <v>Down</v>
      </c>
      <c r="T38" s="504" t="str">
        <f t="shared" si="10"/>
        <v>Down</v>
      </c>
      <c r="U38" s="504" t="str">
        <f t="shared" si="10"/>
        <v>Down</v>
      </c>
      <c r="V38" s="504" t="str">
        <f t="shared" si="10"/>
        <v>Down</v>
      </c>
      <c r="W38" s="504" t="str">
        <f t="shared" si="10"/>
        <v>Down</v>
      </c>
      <c r="X38" s="504" t="str">
        <f t="shared" si="10"/>
        <v>Down</v>
      </c>
      <c r="Y38" s="504" t="str">
        <f t="shared" si="10"/>
        <v>Down</v>
      </c>
      <c r="Z38" s="504" t="str">
        <f t="shared" si="10"/>
        <v>Up</v>
      </c>
      <c r="AA38" s="504" t="str">
        <f t="shared" si="10"/>
        <v>Up</v>
      </c>
      <c r="AB38" s="504" t="str">
        <f t="shared" si="10"/>
        <v>Up</v>
      </c>
      <c r="AC38" s="504" t="str">
        <f t="shared" si="10"/>
        <v>Up</v>
      </c>
      <c r="AD38" s="504" t="str">
        <f t="shared" si="10"/>
        <v>Up</v>
      </c>
      <c r="AE38" s="504" t="str">
        <f t="shared" si="10"/>
        <v>Up</v>
      </c>
      <c r="AF38" s="504" t="str">
        <f t="shared" si="10"/>
        <v/>
      </c>
      <c r="AG38" s="504" t="str">
        <f t="shared" si="10"/>
        <v/>
      </c>
      <c r="AH38" s="504" t="str">
        <f t="shared" si="10"/>
        <v/>
      </c>
      <c r="AI38" s="504" t="str">
        <f t="shared" si="10"/>
        <v/>
      </c>
      <c r="AJ38" s="504" t="str">
        <f t="shared" si="10"/>
        <v/>
      </c>
      <c r="AK38" s="505" t="str">
        <f t="shared" si="10"/>
        <v/>
      </c>
      <c r="AL38" s="504" t="str">
        <f>IF(AL$16="","",IF(INDEX(App1bdata,MATCH(AL$16,App1bIDnrs,0),23)="","",INDEX(App1bdata,MATCH(AL$16,App1bIDnrs,0),23)))</f>
        <v>Down</v>
      </c>
      <c r="AM38" s="504" t="str">
        <f>IF(AM$16="","",IF(INDEX(App1bdata,MATCH(AM$16,App1bIDnrs,0),23)="","",INDEX(App1bdata,MATCH(AM$16,App1bIDnrs,0),23)))</f>
        <v>Down</v>
      </c>
      <c r="AN38" s="504" t="str">
        <f>IF(AN$16="","",IF(INDEX(App1bdata,MATCH(AN$16,App1bIDnrs,0),23)="","",INDEX(App1bdata,MATCH(AN$16,App1bIDnrs,0),23)))</f>
        <v>Down</v>
      </c>
      <c r="AO38" s="505" t="str">
        <f>IF(AO$16="","",IF(INDEX(App1bdata,MATCH(AO$16,App1bIDnrs,0),23)="","",INDEX(App1bdata,MATCH(AO$16,App1bIDnrs,0),23)))</f>
        <v>Up</v>
      </c>
      <c r="AP38" s="504" t="str">
        <f t="shared" ref="AP38:BC38" si="11">IF(AP$16="","",IF(INDEX(App1data,MATCH(AP$16,App1IDnrs,0),23)="","",INDEX(App1data,MATCH(AP$16,App1IDnrs,0),23)))</f>
        <v>Down</v>
      </c>
      <c r="AQ38" s="504" t="str">
        <f t="shared" si="11"/>
        <v>Down</v>
      </c>
      <c r="AR38" s="504" t="str">
        <f t="shared" si="11"/>
        <v>Down</v>
      </c>
      <c r="AS38" s="504" t="str">
        <f t="shared" si="11"/>
        <v>Up</v>
      </c>
      <c r="AT38" s="504" t="str">
        <f t="shared" si="11"/>
        <v>Up</v>
      </c>
      <c r="AU38" s="504" t="str">
        <f t="shared" si="11"/>
        <v>Up</v>
      </c>
      <c r="AV38" s="504" t="str">
        <f t="shared" si="11"/>
        <v>Down</v>
      </c>
      <c r="AW38" s="504" t="str">
        <f t="shared" si="11"/>
        <v/>
      </c>
      <c r="AX38" s="504" t="str">
        <f t="shared" si="11"/>
        <v/>
      </c>
      <c r="AY38" s="504" t="str">
        <f t="shared" si="11"/>
        <v/>
      </c>
      <c r="AZ38" s="504" t="str">
        <f t="shared" si="11"/>
        <v/>
      </c>
      <c r="BA38" s="504" t="str">
        <f t="shared" si="11"/>
        <v/>
      </c>
      <c r="BB38" s="504" t="str">
        <f t="shared" si="11"/>
        <v/>
      </c>
      <c r="BC38" s="505" t="str">
        <f t="shared" si="11"/>
        <v/>
      </c>
      <c r="BD38" s="504"/>
      <c r="BE38" s="504"/>
      <c r="BF38" s="504"/>
      <c r="BG38" s="504"/>
      <c r="BH38" s="504"/>
      <c r="BI38" s="504"/>
      <c r="BJ38" s="504"/>
      <c r="BK38" s="504"/>
      <c r="BL38" s="504"/>
      <c r="BM38" s="504"/>
      <c r="BN38" s="504"/>
      <c r="BO38" s="504"/>
      <c r="BP38" s="504"/>
      <c r="BQ38" s="504"/>
      <c r="BR38" s="504"/>
      <c r="BS38" s="504"/>
    </row>
    <row r="39" spans="1:71" s="201" customFormat="1" ht="13">
      <c r="A39" s="444"/>
      <c r="B39" s="444"/>
      <c r="C39" s="444"/>
      <c r="D39" s="444"/>
      <c r="E39" s="444"/>
      <c r="F39" s="444"/>
      <c r="G39" s="444"/>
      <c r="H39" s="444"/>
      <c r="I39" s="444"/>
      <c r="J39" s="481"/>
      <c r="K39" s="481"/>
      <c r="L39" s="481"/>
      <c r="M39" s="481"/>
      <c r="N39" s="481"/>
      <c r="O39" s="481"/>
      <c r="P39" s="481"/>
      <c r="Q39" s="482"/>
      <c r="R39" s="481"/>
      <c r="S39" s="481"/>
      <c r="T39" s="481"/>
      <c r="U39" s="481"/>
      <c r="V39" s="481"/>
      <c r="W39" s="481"/>
      <c r="X39" s="481"/>
      <c r="Y39" s="481"/>
      <c r="Z39" s="481"/>
      <c r="AA39" s="481"/>
      <c r="AB39" s="481"/>
      <c r="AC39" s="481"/>
      <c r="AD39" s="481"/>
      <c r="AE39" s="481"/>
      <c r="AF39" s="481"/>
      <c r="AG39" s="481"/>
      <c r="AH39" s="481"/>
      <c r="AI39" s="481"/>
      <c r="AJ39" s="481"/>
      <c r="AK39" s="482"/>
      <c r="AL39" s="481"/>
      <c r="AM39" s="481"/>
      <c r="AN39" s="481"/>
      <c r="AO39" s="482"/>
      <c r="AP39" s="481"/>
      <c r="AQ39" s="481"/>
      <c r="AR39" s="481"/>
      <c r="AS39" s="481"/>
      <c r="AT39" s="481"/>
      <c r="AU39" s="481"/>
      <c r="AV39" s="481"/>
      <c r="AW39" s="481"/>
      <c r="AX39" s="481"/>
      <c r="AY39" s="481"/>
      <c r="AZ39" s="481"/>
      <c r="BA39" s="481"/>
      <c r="BB39" s="481"/>
      <c r="BC39" s="482"/>
      <c r="BD39" s="481"/>
      <c r="BE39" s="481"/>
      <c r="BF39" s="481"/>
      <c r="BG39" s="481"/>
      <c r="BH39" s="481"/>
      <c r="BI39" s="481"/>
      <c r="BJ39" s="481"/>
      <c r="BK39" s="481"/>
      <c r="BL39" s="481"/>
      <c r="BM39" s="481"/>
      <c r="BN39" s="481"/>
      <c r="BO39" s="481"/>
      <c r="BP39" s="481"/>
      <c r="BQ39" s="481"/>
      <c r="BR39" s="481"/>
      <c r="BS39" s="481"/>
    </row>
    <row r="40" spans="1:71" s="201" customFormat="1" ht="13">
      <c r="A40" s="444"/>
      <c r="B40" s="444"/>
      <c r="C40" s="444"/>
      <c r="D40" s="444"/>
      <c r="E40" s="444" t="s">
        <v>132</v>
      </c>
      <c r="F40" s="444"/>
      <c r="G40" s="444" t="s">
        <v>410</v>
      </c>
      <c r="H40" s="444"/>
      <c r="I40" s="444"/>
      <c r="J40" s="504">
        <f t="shared" ref="J40:Q40" si="12">IF(J$16="","",IF(INDEX(App1bdata,MATCH(J$16,App1bIDnrs,0),22)="","",INDEX(App1bdata,MATCH(J$16,App1bIDnrs,0),22)))</f>
        <v>2</v>
      </c>
      <c r="K40" s="504">
        <f t="shared" si="12"/>
        <v>0</v>
      </c>
      <c r="L40" s="504">
        <f t="shared" si="12"/>
        <v>1</v>
      </c>
      <c r="M40" s="504">
        <f t="shared" si="12"/>
        <v>1</v>
      </c>
      <c r="N40" s="504">
        <f t="shared" si="12"/>
        <v>1</v>
      </c>
      <c r="O40" s="504" t="str">
        <f t="shared" si="12"/>
        <v/>
      </c>
      <c r="P40" s="504">
        <f t="shared" si="12"/>
        <v>1</v>
      </c>
      <c r="Q40" s="505">
        <f t="shared" si="12"/>
        <v>2</v>
      </c>
      <c r="R40" s="504">
        <f t="shared" ref="R40:AK40" si="13">IF(R$16="","",IF(INDEX(App1data,MATCH(R$16,App1IDnrs,0),22)="","",INDEX(App1data,MATCH(R$16,App1IDnrs,0),22)))</f>
        <v>1</v>
      </c>
      <c r="S40" s="504">
        <f t="shared" si="13"/>
        <v>2</v>
      </c>
      <c r="T40" s="504">
        <f t="shared" si="13"/>
        <v>0</v>
      </c>
      <c r="U40" s="504">
        <f t="shared" si="13"/>
        <v>2</v>
      </c>
      <c r="V40" s="504">
        <f t="shared" si="13"/>
        <v>2</v>
      </c>
      <c r="W40" s="504">
        <f t="shared" si="13"/>
        <v>3</v>
      </c>
      <c r="X40" s="504">
        <f t="shared" si="13"/>
        <v>1</v>
      </c>
      <c r="Y40" s="504">
        <f t="shared" si="13"/>
        <v>0</v>
      </c>
      <c r="Z40" s="504">
        <f t="shared" si="13"/>
        <v>1</v>
      </c>
      <c r="AA40" s="504">
        <f t="shared" si="13"/>
        <v>0</v>
      </c>
      <c r="AB40" s="504">
        <f t="shared" si="13"/>
        <v>1</v>
      </c>
      <c r="AC40" s="504">
        <f t="shared" si="13"/>
        <v>1</v>
      </c>
      <c r="AD40" s="504">
        <f t="shared" si="13"/>
        <v>1</v>
      </c>
      <c r="AE40" s="504">
        <f t="shared" si="13"/>
        <v>1</v>
      </c>
      <c r="AF40" s="504" t="str">
        <f t="shared" si="13"/>
        <v/>
      </c>
      <c r="AG40" s="504" t="str">
        <f t="shared" si="13"/>
        <v/>
      </c>
      <c r="AH40" s="504" t="str">
        <f t="shared" si="13"/>
        <v/>
      </c>
      <c r="AI40" s="504" t="str">
        <f t="shared" si="13"/>
        <v/>
      </c>
      <c r="AJ40" s="504" t="str">
        <f t="shared" si="13"/>
        <v/>
      </c>
      <c r="AK40" s="505" t="str">
        <f t="shared" si="13"/>
        <v/>
      </c>
      <c r="AL40" s="504">
        <f>IF(AL$16="","",IF(INDEX(App1bdata,MATCH(AL$16,App1bIDnrs,0),22)="","",INDEX(App1bdata,MATCH(AL$16,App1bIDnrs,0),22)))</f>
        <v>2</v>
      </c>
      <c r="AM40" s="504">
        <f>IF(AM$16="","",IF(INDEX(App1bdata,MATCH(AM$16,App1bIDnrs,0),22)="","",INDEX(App1bdata,MATCH(AM$16,App1bIDnrs,0),22)))</f>
        <v>2</v>
      </c>
      <c r="AN40" s="504">
        <f>IF(AN$16="","",IF(INDEX(App1bdata,MATCH(AN$16,App1bIDnrs,0),22)="","",INDEX(App1bdata,MATCH(AN$16,App1bIDnrs,0),22)))</f>
        <v>2</v>
      </c>
      <c r="AO40" s="505">
        <f>IF(AO$16="","",IF(INDEX(App1bdata,MATCH(AO$16,App1bIDnrs,0),22)="","",INDEX(App1bdata,MATCH(AO$16,App1bIDnrs,0),22)))</f>
        <v>2</v>
      </c>
      <c r="AP40" s="504">
        <f t="shared" ref="AP40:BC40" si="14">IF(AP$16="","",IF(INDEX(App1data,MATCH(AP$16,App1IDnrs,0),22)="","",INDEX(App1data,MATCH(AP$16,App1IDnrs,0),22)))</f>
        <v>0</v>
      </c>
      <c r="AQ40" s="504">
        <f t="shared" si="14"/>
        <v>0</v>
      </c>
      <c r="AR40" s="504">
        <f t="shared" si="14"/>
        <v>0</v>
      </c>
      <c r="AS40" s="504">
        <f t="shared" si="14"/>
        <v>2</v>
      </c>
      <c r="AT40" s="504">
        <f t="shared" si="14"/>
        <v>0</v>
      </c>
      <c r="AU40" s="504">
        <f t="shared" si="14"/>
        <v>0</v>
      </c>
      <c r="AV40" s="504">
        <f t="shared" si="14"/>
        <v>0</v>
      </c>
      <c r="AW40" s="504" t="str">
        <f t="shared" si="14"/>
        <v/>
      </c>
      <c r="AX40" s="504" t="str">
        <f t="shared" si="14"/>
        <v/>
      </c>
      <c r="AY40" s="504" t="str">
        <f t="shared" si="14"/>
        <v/>
      </c>
      <c r="AZ40" s="504" t="str">
        <f t="shared" si="14"/>
        <v/>
      </c>
      <c r="BA40" s="504" t="str">
        <f t="shared" si="14"/>
        <v/>
      </c>
      <c r="BB40" s="504" t="str">
        <f t="shared" si="14"/>
        <v/>
      </c>
      <c r="BC40" s="505" t="str">
        <f t="shared" si="14"/>
        <v/>
      </c>
      <c r="BD40" s="504"/>
      <c r="BE40" s="504"/>
      <c r="BF40" s="504"/>
      <c r="BG40" s="504"/>
      <c r="BH40" s="504"/>
      <c r="BI40" s="504"/>
      <c r="BJ40" s="504"/>
      <c r="BK40" s="504"/>
      <c r="BL40" s="504"/>
      <c r="BM40" s="504"/>
      <c r="BN40" s="504"/>
      <c r="BO40" s="504"/>
      <c r="BP40" s="504"/>
      <c r="BQ40" s="504"/>
      <c r="BR40" s="504"/>
      <c r="BS40" s="504"/>
    </row>
    <row r="41" spans="1:71" s="201" customFormat="1" ht="13">
      <c r="A41" s="444"/>
      <c r="B41" s="444"/>
      <c r="C41" s="444"/>
      <c r="D41" s="444"/>
      <c r="E41" s="444"/>
      <c r="F41" s="444"/>
      <c r="G41" s="444"/>
      <c r="H41" s="444"/>
      <c r="I41" s="444"/>
      <c r="J41" s="485"/>
      <c r="K41" s="485"/>
      <c r="L41" s="485"/>
      <c r="M41" s="485"/>
      <c r="N41" s="485"/>
      <c r="O41" s="485"/>
      <c r="P41" s="485"/>
      <c r="Q41" s="487"/>
      <c r="R41" s="485"/>
      <c r="S41" s="485"/>
      <c r="T41" s="485"/>
      <c r="U41" s="485"/>
      <c r="V41" s="485"/>
      <c r="W41" s="485"/>
      <c r="X41" s="485"/>
      <c r="Y41" s="485"/>
      <c r="Z41" s="485"/>
      <c r="AA41" s="485"/>
      <c r="AB41" s="485"/>
      <c r="AC41" s="485"/>
      <c r="AD41" s="485"/>
      <c r="AE41" s="485"/>
      <c r="AF41" s="485"/>
      <c r="AG41" s="485"/>
      <c r="AH41" s="485"/>
      <c r="AI41" s="485"/>
      <c r="AJ41" s="485"/>
      <c r="AK41" s="487"/>
      <c r="AL41" s="485"/>
      <c r="AM41" s="485"/>
      <c r="AN41" s="485"/>
      <c r="AO41" s="487"/>
      <c r="AP41" s="485"/>
      <c r="AQ41" s="485"/>
      <c r="AR41" s="485"/>
      <c r="AS41" s="485"/>
      <c r="AT41" s="485"/>
      <c r="AU41" s="485"/>
      <c r="AV41" s="485"/>
      <c r="AW41" s="485"/>
      <c r="AX41" s="485"/>
      <c r="AY41" s="485"/>
      <c r="AZ41" s="485"/>
      <c r="BA41" s="485"/>
      <c r="BB41" s="485"/>
      <c r="BC41" s="487"/>
      <c r="BD41" s="485"/>
      <c r="BE41" s="485"/>
      <c r="BF41" s="485"/>
      <c r="BG41" s="485"/>
      <c r="BH41" s="485"/>
      <c r="BI41" s="485"/>
      <c r="BJ41" s="485"/>
      <c r="BK41" s="485"/>
      <c r="BL41" s="485"/>
      <c r="BM41" s="485"/>
      <c r="BN41" s="485"/>
      <c r="BO41" s="485"/>
      <c r="BP41" s="485"/>
      <c r="BQ41" s="485"/>
      <c r="BR41" s="485"/>
      <c r="BS41" s="485"/>
    </row>
    <row r="42" spans="1:71" s="201" customFormat="1" ht="13">
      <c r="A42" s="444"/>
      <c r="B42" s="444"/>
      <c r="C42" s="444"/>
      <c r="D42" s="454" t="s">
        <v>1092</v>
      </c>
      <c r="E42" s="444"/>
      <c r="F42" s="444"/>
      <c r="G42" s="444"/>
      <c r="H42" s="444"/>
      <c r="I42" s="444"/>
      <c r="J42" s="481"/>
      <c r="K42" s="481"/>
      <c r="L42" s="481"/>
      <c r="M42" s="481"/>
      <c r="N42" s="481"/>
      <c r="O42" s="481"/>
      <c r="P42" s="481"/>
      <c r="Q42" s="482"/>
      <c r="R42" s="481"/>
      <c r="S42" s="481"/>
      <c r="T42" s="481"/>
      <c r="U42" s="481"/>
      <c r="V42" s="481"/>
      <c r="W42" s="481"/>
      <c r="X42" s="481"/>
      <c r="Y42" s="481"/>
      <c r="Z42" s="481"/>
      <c r="AA42" s="481"/>
      <c r="AB42" s="481"/>
      <c r="AC42" s="481"/>
      <c r="AD42" s="481"/>
      <c r="AE42" s="481"/>
      <c r="AF42" s="481"/>
      <c r="AG42" s="481"/>
      <c r="AH42" s="481"/>
      <c r="AI42" s="481"/>
      <c r="AJ42" s="481"/>
      <c r="AK42" s="482"/>
      <c r="AL42" s="481"/>
      <c r="AM42" s="481"/>
      <c r="AN42" s="481"/>
      <c r="AO42" s="482"/>
      <c r="AP42" s="481"/>
      <c r="AQ42" s="481"/>
      <c r="AR42" s="481"/>
      <c r="AS42" s="481"/>
      <c r="AT42" s="481"/>
      <c r="AU42" s="481"/>
      <c r="AV42" s="481"/>
      <c r="AW42" s="481"/>
      <c r="AX42" s="481"/>
      <c r="AY42" s="481"/>
      <c r="AZ42" s="481"/>
      <c r="BA42" s="481"/>
      <c r="BB42" s="481"/>
      <c r="BC42" s="482"/>
      <c r="BD42" s="481"/>
      <c r="BE42" s="481"/>
      <c r="BF42" s="481"/>
      <c r="BG42" s="481"/>
      <c r="BH42" s="481"/>
      <c r="BI42" s="481"/>
      <c r="BJ42" s="481"/>
      <c r="BK42" s="481"/>
      <c r="BL42" s="481"/>
      <c r="BM42" s="481"/>
      <c r="BN42" s="481"/>
      <c r="BO42" s="481"/>
      <c r="BP42" s="481"/>
      <c r="BQ42" s="481"/>
      <c r="BR42" s="481"/>
      <c r="BS42" s="481"/>
    </row>
    <row r="43" spans="1:71" s="201" customFormat="1" ht="13">
      <c r="A43" s="444"/>
      <c r="B43" s="444"/>
      <c r="C43" s="444"/>
      <c r="D43" s="444"/>
      <c r="E43" s="444" t="s">
        <v>949</v>
      </c>
      <c r="F43" s="444"/>
      <c r="G43" s="444" t="s">
        <v>1073</v>
      </c>
      <c r="H43" s="444"/>
      <c r="I43" s="506"/>
      <c r="J43" s="507" t="str">
        <f>IF(J$16="","",IF(INDEX(App1bdata,MATCH(J$16,App1bIDnrs,0),VLOOKUP(InpCompany!$F$8,ProfileInps,2,0))="","",INDEX(App1bdata,MATCH(J$16,App1bIDnrs,0),VLOOKUP(InpCompany!$F$8,ProfileInps,2,0))))</f>
        <v/>
      </c>
      <c r="K43" s="508">
        <f>IF(K$16="","",IF(INDEX(App1bdata,MATCH(K$16,App1bIDnrs,0),VLOOKUP(InpCompany!$F$8,ProfileInps,2,0))="","",INDEX(App1bdata,MATCH(K$16,App1bIDnrs,0),VLOOKUP(InpCompany!$F$8,ProfileInps,2,0))))</f>
        <v>1.25E-3</v>
      </c>
      <c r="L43" s="1235" t="str">
        <f>IF(L$16="","",IF(INDEX(App1bdata,MATCH(L$16,App1bIDnrs,0),VLOOKUP(InpCompany!$F$8,ProfileInps,2,0))="","",INDEX(App1bdata,MATCH(L$16,App1bIDnrs,0),VLOOKUP(InpCompany!$F$8,ProfileInps,2,0))))</f>
        <v>*</v>
      </c>
      <c r="M43" s="1235" t="str">
        <f>IF(M$16="","",IF(INDEX(App1bdata,MATCH(M$16,App1bIDnrs,0),VLOOKUP(InpCompany!$F$8,ProfileInps,2,0))="","",INDEX(App1bdata,MATCH(M$16,App1bIDnrs,0),VLOOKUP(InpCompany!$F$8,ProfileInps,2,0))))</f>
        <v>*</v>
      </c>
      <c r="N43" s="1235" t="str">
        <f>IF(N$16="","",IF(INDEX(App1bdata,MATCH(N$16,App1bIDnrs,0),VLOOKUP(InpCompany!$F$8,ProfileInps,2,0))="","",INDEX(App1bdata,MATCH(N$16,App1bIDnrs,0),VLOOKUP(InpCompany!$F$8,ProfileInps,2,0))))</f>
        <v/>
      </c>
      <c r="O43" s="1235" t="str">
        <f>IF(O$16="","",IF(INDEX(App1bdata,MATCH(O$16,App1bIDnrs,0),VLOOKUP(InpCompany!$F$8,ProfileInps,2,0))="","",INDEX(App1bdata,MATCH(O$16,App1bIDnrs,0),VLOOKUP(InpCompany!$F$8,ProfileInps,2,0))))</f>
        <v/>
      </c>
      <c r="P43" s="507">
        <f>IF(P$16="","",IF(INDEX(App1bdata,MATCH(P$16,App1bIDnrs,0),VLOOKUP(InpCompany!$F$8,ProfileInps,2,0))="","",INDEX(App1bdata,MATCH(P$16,App1bIDnrs,0),VLOOKUP(InpCompany!$F$8,ProfileInps,2,0))))</f>
        <v>110</v>
      </c>
      <c r="Q43" s="509" t="str">
        <f>IF(Q$16="","",IF(INDEX(App1bdata,MATCH(Q$16,App1bIDnrs,0),VLOOKUP(InpCompany!$F$8,ProfileInps,2,0))="","",INDEX(App1bdata,MATCH(Q$16,App1bIDnrs,0),VLOOKUP(InpCompany!$F$8,ProfileInps,2,0))))</f>
        <v/>
      </c>
      <c r="R43" s="507" t="str">
        <f>IF(R$16="","",IF(INDEX(App1data,MATCH(R$16,App1IDnrs,0),VLOOKUP(InpCompany!$F$8,ProfileInps,2,0))="","",INDEX(App1data,MATCH(R$16,App1IDnrs,0),VLOOKUP(InpCompany!$F$8,ProfileInps,2,0))))</f>
        <v/>
      </c>
      <c r="S43" s="507">
        <f>IF(S$16="","",IF(INDEX(App1data,MATCH(S$16,App1IDnrs,0),VLOOKUP(InpCompany!$F$8,ProfileInps,2,0))="","",INDEX(App1data,MATCH(S$16,App1IDnrs,0),VLOOKUP(InpCompany!$F$8,ProfileInps,2,0))))</f>
        <v>3.71</v>
      </c>
      <c r="T43" s="507" t="str">
        <f>IF(T$16="","",IF(INDEX(App1data,MATCH(T$16,App1IDnrs,0),VLOOKUP(InpCompany!$F$8,ProfileInps,2,0))="","",INDEX(App1data,MATCH(T$16,App1IDnrs,0),VLOOKUP(InpCompany!$F$8,ProfileInps,2,0))))</f>
        <v/>
      </c>
      <c r="U43" s="507" t="str">
        <f>IF(U$16="","",IF(INDEX(App1data,MATCH(U$16,App1IDnrs,0),VLOOKUP(InpCompany!$F$8,ProfileInps,2,0))="","",INDEX(App1data,MATCH(U$16,App1IDnrs,0),VLOOKUP(InpCompany!$F$8,ProfileInps,2,0))))</f>
        <v/>
      </c>
      <c r="V43" s="507" t="str">
        <f>IF(V$16="","",IF(INDEX(App1data,MATCH(V$16,App1IDnrs,0),VLOOKUP(InpCompany!$F$8,ProfileInps,2,0))="","",INDEX(App1data,MATCH(V$16,App1IDnrs,0),VLOOKUP(InpCompany!$F$8,ProfileInps,2,0))))</f>
        <v/>
      </c>
      <c r="W43" s="507" t="str">
        <f>IF(W$16="","",IF(INDEX(App1data,MATCH(W$16,App1IDnrs,0),VLOOKUP(InpCompany!$F$8,ProfileInps,2,0))="","",INDEX(App1data,MATCH(W$16,App1IDnrs,0),VLOOKUP(InpCompany!$F$8,ProfileInps,2,0))))</f>
        <v/>
      </c>
      <c r="X43" s="507" t="str">
        <f>IF(X$16="","",IF(INDEX(App1data,MATCH(X$16,App1IDnrs,0),VLOOKUP(InpCompany!$F$8,ProfileInps,2,0))="","",INDEX(App1data,MATCH(X$16,App1IDnrs,0),VLOOKUP(InpCompany!$F$8,ProfileInps,2,0))))</f>
        <v/>
      </c>
      <c r="Y43" s="507" t="str">
        <f>IF(Y$16="","",IF(INDEX(App1data,MATCH(Y$16,App1IDnrs,0),VLOOKUP(InpCompany!$F$8,ProfileInps,2,0))="","",INDEX(App1data,MATCH(Y$16,App1IDnrs,0),VLOOKUP(InpCompany!$F$8,ProfileInps,2,0))))</f>
        <v/>
      </c>
      <c r="Z43" s="507" t="str">
        <f>IF(Z$16="","",IF(INDEX(App1data,MATCH(Z$16,App1IDnrs,0),VLOOKUP(InpCompany!$F$8,ProfileInps,2,0))="","",INDEX(App1data,MATCH(Z$16,App1IDnrs,0),VLOOKUP(InpCompany!$F$8,ProfileInps,2,0))))</f>
        <v/>
      </c>
      <c r="AA43" s="507" t="str">
        <f>IF(AA$16="","",IF(INDEX(App1data,MATCH(AA$16,App1IDnrs,0),VLOOKUP(InpCompany!$F$8,ProfileInps,2,0))="","",INDEX(App1data,MATCH(AA$16,App1IDnrs,0),VLOOKUP(InpCompany!$F$8,ProfileInps,2,0))))</f>
        <v/>
      </c>
      <c r="AB43" s="507" t="str">
        <f>IF(AB$16="","",IF(INDEX(App1data,MATCH(AB$16,App1IDnrs,0),VLOOKUP(InpCompany!$F$8,ProfileInps,2,0))="","",INDEX(App1data,MATCH(AB$16,App1IDnrs,0),VLOOKUP(InpCompany!$F$8,ProfileInps,2,0))))</f>
        <v/>
      </c>
      <c r="AC43" s="507" t="str">
        <f>IF(AC$16="","",IF(INDEX(App1data,MATCH(AC$16,App1IDnrs,0),VLOOKUP(InpCompany!$F$8,ProfileInps,2,0))="","",INDEX(App1data,MATCH(AC$16,App1IDnrs,0),VLOOKUP(InpCompany!$F$8,ProfileInps,2,0))))</f>
        <v/>
      </c>
      <c r="AD43" s="507" t="str">
        <f>IF(AD$16="","",IF(INDEX(App1data,MATCH(AD$16,App1IDnrs,0),VLOOKUP(InpCompany!$F$8,ProfileInps,2,0))="","",INDEX(App1data,MATCH(AD$16,App1IDnrs,0),VLOOKUP(InpCompany!$F$8,ProfileInps,2,0))))</f>
        <v/>
      </c>
      <c r="AE43" s="507" t="str">
        <f>IF(AE$16="","",IF(INDEX(App1data,MATCH(AE$16,App1IDnrs,0),VLOOKUP(InpCompany!$F$8,ProfileInps,2,0))="","",INDEX(App1data,MATCH(AE$16,App1IDnrs,0),VLOOKUP(InpCompany!$F$8,ProfileInps,2,0))))</f>
        <v/>
      </c>
      <c r="AF43" s="507" t="str">
        <f>IF(AF$16="","",IF(INDEX(App1data,MATCH(AF$16,App1IDnrs,0),VLOOKUP(InpCompany!$F$8,ProfileInps,2,0))="","",INDEX(App1data,MATCH(AF$16,App1IDnrs,0),VLOOKUP(InpCompany!$F$8,ProfileInps,2,0))))</f>
        <v/>
      </c>
      <c r="AG43" s="507" t="str">
        <f>IF(AG$16="","",IF(INDEX(App1data,MATCH(AG$16,App1IDnrs,0),VLOOKUP(InpCompany!$F$8,ProfileInps,2,0))="","",INDEX(App1data,MATCH(AG$16,App1IDnrs,0),VLOOKUP(InpCompany!$F$8,ProfileInps,2,0))))</f>
        <v/>
      </c>
      <c r="AH43" s="507" t="str">
        <f>IF(AH$16="","",IF(INDEX(App1data,MATCH(AH$16,App1IDnrs,0),VLOOKUP(InpCompany!$F$8,ProfileInps,2,0))="","",INDEX(App1data,MATCH(AH$16,App1IDnrs,0),VLOOKUP(InpCompany!$F$8,ProfileInps,2,0))))</f>
        <v/>
      </c>
      <c r="AI43" s="507" t="str">
        <f>IF(AI$16="","",IF(INDEX(App1data,MATCH(AI$16,App1IDnrs,0),VLOOKUP(InpCompany!$F$8,ProfileInps,2,0))="","",INDEX(App1data,MATCH(AI$16,App1IDnrs,0),VLOOKUP(InpCompany!$F$8,ProfileInps,2,0))))</f>
        <v/>
      </c>
      <c r="AJ43" s="507" t="str">
        <f>IF(AJ$16="","",IF(INDEX(App1data,MATCH(AJ$16,App1IDnrs,0),VLOOKUP(InpCompany!$F$8,ProfileInps,2,0))="","",INDEX(App1data,MATCH(AJ$16,App1IDnrs,0),VLOOKUP(InpCompany!$F$8,ProfileInps,2,0))))</f>
        <v/>
      </c>
      <c r="AK43" s="509" t="str">
        <f>IF(AK$16="","",IF(INDEX(App1data,MATCH(AK$16,App1IDnrs,0),VLOOKUP(InpCompany!$F$8,ProfileInps,2,0))="","",INDEX(App1data,MATCH(AK$16,App1IDnrs,0),VLOOKUP(InpCompany!$F$8,ProfileInps,2,0))))</f>
        <v/>
      </c>
      <c r="AL43" s="507">
        <f>IF(AL$16="","",IF(INDEX(App1bdata,MATCH(AL$16,App1bIDnrs,0),VLOOKUP(InpCompany!$F$8,ProfileInps,2,0))="","",INDEX(App1bdata,MATCH(AL$16,App1bIDnrs,0),VLOOKUP(InpCompany!$F$8,ProfileInps,2,0))))</f>
        <v>1.1499999999999999</v>
      </c>
      <c r="AM43" s="507">
        <f>IF(AM$16="","",IF(INDEX(App1bdata,MATCH(AM$16,App1bIDnrs,0),VLOOKUP(InpCompany!$F$8,ProfileInps,2,0))="","",INDEX(App1bdata,MATCH(AM$16,App1bIDnrs,0),VLOOKUP(InpCompany!$F$8,ProfileInps,2,0))))</f>
        <v>9.42</v>
      </c>
      <c r="AN43" s="507" t="str">
        <f>IF(AN$16="","",IF(INDEX(App1bdata,MATCH(AN$16,App1bIDnrs,0),VLOOKUP(InpCompany!$F$8,ProfileInps,2,0))="","",INDEX(App1bdata,MATCH(AN$16,App1bIDnrs,0),VLOOKUP(InpCompany!$F$8,ProfileInps,2,0))))</f>
        <v/>
      </c>
      <c r="AO43" s="509" t="str">
        <f>IF(AO$16="","",IF(INDEX(App1bdata,MATCH(AO$16,App1bIDnrs,0),VLOOKUP(InpCompany!$F$8,ProfileInps,2,0))="","",INDEX(App1bdata,MATCH(AO$16,App1bIDnrs,0),VLOOKUP(InpCompany!$F$8,ProfileInps,2,0))))</f>
        <v/>
      </c>
      <c r="AP43" s="507" t="str">
        <f>IF(AP$16="","",IF(INDEX(App1data,MATCH(AP$16,App1IDnrs,0),VLOOKUP(InpCompany!$F$8,ProfileInps,2,0))="","",INDEX(App1data,MATCH(AP$16,App1IDnrs,0),VLOOKUP(InpCompany!$F$8,ProfileInps,2,0))))</f>
        <v/>
      </c>
      <c r="AQ43" s="507">
        <f>IF(AQ$16="","",IF(INDEX(App1data,MATCH(AQ$16,App1IDnrs,0),VLOOKUP(InpCompany!$F$8,ProfileInps,2,0))="","",INDEX(App1data,MATCH(AQ$16,App1IDnrs,0),VLOOKUP(InpCompany!$F$8,ProfileInps,2,0))))</f>
        <v>2315</v>
      </c>
      <c r="AR43" s="507" t="str">
        <f>IF(AR$16="","",IF(INDEX(App1data,MATCH(AR$16,App1IDnrs,0),VLOOKUP(InpCompany!$F$8,ProfileInps,2,0))="","",INDEX(App1data,MATCH(AR$16,App1IDnrs,0),VLOOKUP(InpCompany!$F$8,ProfileInps,2,0))))</f>
        <v/>
      </c>
      <c r="AS43" s="507" t="str">
        <f>IF(AS$16="","",IF(INDEX(App1data,MATCH(AS$16,App1IDnrs,0),VLOOKUP(InpCompany!$F$8,ProfileInps,2,0))="","",INDEX(App1data,MATCH(AS$16,App1IDnrs,0),VLOOKUP(InpCompany!$F$8,ProfileInps,2,0))))</f>
        <v/>
      </c>
      <c r="AT43" s="507" t="str">
        <f>IF(AT$16="","",IF(INDEX(App1data,MATCH(AT$16,App1IDnrs,0),VLOOKUP(InpCompany!$F$8,ProfileInps,2,0))="","",INDEX(App1data,MATCH(AT$16,App1IDnrs,0),VLOOKUP(InpCompany!$F$8,ProfileInps,2,0))))</f>
        <v/>
      </c>
      <c r="AU43" s="507" t="str">
        <f>IF(AU$16="","",IF(INDEX(App1data,MATCH(AU$16,App1IDnrs,0),VLOOKUP(InpCompany!$F$8,ProfileInps,2,0))="","",INDEX(App1data,MATCH(AU$16,App1IDnrs,0),VLOOKUP(InpCompany!$F$8,ProfileInps,2,0))))</f>
        <v/>
      </c>
      <c r="AV43" s="507" t="str">
        <f>IF(AV$16="","",IF(INDEX(App1data,MATCH(AV$16,App1IDnrs,0),VLOOKUP(InpCompany!$F$8,ProfileInps,2,0))="","",INDEX(App1data,MATCH(AV$16,App1IDnrs,0),VLOOKUP(InpCompany!$F$8,ProfileInps,2,0))))</f>
        <v/>
      </c>
      <c r="AW43" s="507" t="str">
        <f>IF(AW$16="","",IF(INDEX(App1data,MATCH(AW$16,App1IDnrs,0),VLOOKUP(InpCompany!$F$8,ProfileInps,2,0))="","",INDEX(App1data,MATCH(AW$16,App1IDnrs,0),VLOOKUP(InpCompany!$F$8,ProfileInps,2,0))))</f>
        <v/>
      </c>
      <c r="AX43" s="507" t="str">
        <f>IF(AX$16="","",IF(INDEX(App1data,MATCH(AX$16,App1IDnrs,0),VLOOKUP(InpCompany!$F$8,ProfileInps,2,0))="","",INDEX(App1data,MATCH(AX$16,App1IDnrs,0),VLOOKUP(InpCompany!$F$8,ProfileInps,2,0))))</f>
        <v/>
      </c>
      <c r="AY43" s="507" t="str">
        <f>IF(AY$16="","",IF(INDEX(App1data,MATCH(AY$16,App1IDnrs,0),VLOOKUP(InpCompany!$F$8,ProfileInps,2,0))="","",INDEX(App1data,MATCH(AY$16,App1IDnrs,0),VLOOKUP(InpCompany!$F$8,ProfileInps,2,0))))</f>
        <v/>
      </c>
      <c r="AZ43" s="507" t="str">
        <f>IF(AZ$16="","",IF(INDEX(App1data,MATCH(AZ$16,App1IDnrs,0),VLOOKUP(InpCompany!$F$8,ProfileInps,2,0))="","",INDEX(App1data,MATCH(AZ$16,App1IDnrs,0),VLOOKUP(InpCompany!$F$8,ProfileInps,2,0))))</f>
        <v/>
      </c>
      <c r="BA43" s="507" t="str">
        <f>IF(BA$16="","",IF(INDEX(App1data,MATCH(BA$16,App1IDnrs,0),VLOOKUP(InpCompany!$F$8,ProfileInps,2,0))="","",INDEX(App1data,MATCH(BA$16,App1IDnrs,0),VLOOKUP(InpCompany!$F$8,ProfileInps,2,0))))</f>
        <v/>
      </c>
      <c r="BB43" s="507" t="str">
        <f>IF(BB$16="","",IF(INDEX(App1data,MATCH(BB$16,App1IDnrs,0),VLOOKUP(InpCompany!$F$8,ProfileInps,2,0))="","",INDEX(App1data,MATCH(BB$16,App1IDnrs,0),VLOOKUP(InpCompany!$F$8,ProfileInps,2,0))))</f>
        <v/>
      </c>
      <c r="BC43" s="509" t="str">
        <f>IF(BC$16="","",IF(INDEX(App1data,MATCH(BC$16,App1IDnrs,0),VLOOKUP(InpCompany!$F$8,ProfileInps,2,0))="","",INDEX(App1data,MATCH(BC$16,App1IDnrs,0),VLOOKUP(InpCompany!$F$8,ProfileInps,2,0))))</f>
        <v/>
      </c>
      <c r="BD43" s="507"/>
      <c r="BE43" s="507"/>
      <c r="BF43" s="507"/>
      <c r="BG43" s="507"/>
      <c r="BH43" s="507"/>
      <c r="BI43" s="507"/>
      <c r="BJ43" s="507"/>
      <c r="BK43" s="507"/>
      <c r="BL43" s="507"/>
      <c r="BM43" s="507"/>
      <c r="BN43" s="507"/>
      <c r="BO43" s="507"/>
      <c r="BP43" s="507"/>
      <c r="BQ43" s="507"/>
      <c r="BR43" s="507"/>
      <c r="BS43" s="507"/>
    </row>
    <row r="44" spans="1:71" s="201" customFormat="1" ht="13">
      <c r="A44" s="444"/>
      <c r="B44" s="444"/>
      <c r="C44" s="444"/>
      <c r="D44" s="444"/>
      <c r="E44" s="444" t="s">
        <v>950</v>
      </c>
      <c r="F44" s="444"/>
      <c r="G44" s="444" t="s">
        <v>1073</v>
      </c>
      <c r="H44" s="444"/>
      <c r="I44" s="506"/>
      <c r="J44" s="507" t="str">
        <f>IF(J$16="","",IF(INDEX(App1bdata,MATCH(J$16,App1bIDnrs,0),VLOOKUP(InpCompany!$F$8,ProfileInps,3,0))="","",INDEX(App1bdata,MATCH(J$16,App1bIDnrs,0),VLOOKUP(InpCompany!$F$8,ProfileInps,3,0))))</f>
        <v/>
      </c>
      <c r="K44" s="508" t="str">
        <f>IF(K$16="","",IF(INDEX(App1bdata,MATCH(K$16,App1bIDnrs,0),VLOOKUP(InpCompany!$F$8,ProfileInps,3,0))="","",INDEX(App1bdata,MATCH(K$16,App1bIDnrs,0),VLOOKUP(InpCompany!$F$8,ProfileInps,3,0))))</f>
        <v/>
      </c>
      <c r="L44" s="1235" t="str">
        <f>IF(L$16="","",IF(INDEX(App1bdata,MATCH(L$16,App1bIDnrs,0),VLOOKUP(InpCompany!$F$8,ProfileInps,3,0))="","",INDEX(App1bdata,MATCH(L$16,App1bIDnrs,0),VLOOKUP(InpCompany!$F$8,ProfileInps,3,0))))</f>
        <v/>
      </c>
      <c r="M44" s="1235" t="str">
        <f>IF(M$16="","",IF(INDEX(App1bdata,MATCH(M$16,App1bIDnrs,0),VLOOKUP(InpCompany!$F$8,ProfileInps,3,0))="","",INDEX(App1bdata,MATCH(M$16,App1bIDnrs,0),VLOOKUP(InpCompany!$F$8,ProfileInps,3,0))))</f>
        <v/>
      </c>
      <c r="N44" s="1235" t="str">
        <f>IF(N$16="","",IF(INDEX(App1bdata,MATCH(N$16,App1bIDnrs,0),VLOOKUP(InpCompany!$F$8,ProfileInps,3,0))="","",INDEX(App1bdata,MATCH(N$16,App1bIDnrs,0),VLOOKUP(InpCompany!$F$8,ProfileInps,3,0))))</f>
        <v/>
      </c>
      <c r="O44" s="1235" t="str">
        <f>IF(O$16="","",IF(INDEX(App1bdata,MATCH(O$16,App1bIDnrs,0),VLOOKUP(InpCompany!$F$8,ProfileInps,3,0))="","",INDEX(App1bdata,MATCH(O$16,App1bIDnrs,0),VLOOKUP(InpCompany!$F$8,ProfileInps,3,0))))</f>
        <v/>
      </c>
      <c r="P44" s="507" t="str">
        <f>IF(P$16="","",IF(INDEX(App1bdata,MATCH(P$16,App1bIDnrs,0),VLOOKUP(InpCompany!$F$8,ProfileInps,3,0))="","",INDEX(App1bdata,MATCH(P$16,App1bIDnrs,0),VLOOKUP(InpCompany!$F$8,ProfileInps,3,0))))</f>
        <v/>
      </c>
      <c r="Q44" s="509" t="str">
        <f>IF(Q$16="","",IF(INDEX(App1bdata,MATCH(Q$16,App1bIDnrs,0),VLOOKUP(InpCompany!$F$8,ProfileInps,3,0))="","",INDEX(App1bdata,MATCH(Q$16,App1bIDnrs,0),VLOOKUP(InpCompany!$F$8,ProfileInps,3,0))))</f>
        <v/>
      </c>
      <c r="R44" s="507" t="str">
        <f>IF(R$16="","",IF(INDEX(App1data,MATCH(R$16,App1IDnrs,0),VLOOKUP(InpCompany!$F$8,ProfileInps,3,0))="","",INDEX(App1data,MATCH(R$16,App1IDnrs,0),VLOOKUP(InpCompany!$F$8,ProfileInps,3,0))))</f>
        <v/>
      </c>
      <c r="S44" s="507" t="str">
        <f>IF(S$16="","",IF(INDEX(App1data,MATCH(S$16,App1IDnrs,0),VLOOKUP(InpCompany!$F$8,ProfileInps,3,0))="","",INDEX(App1data,MATCH(S$16,App1IDnrs,0),VLOOKUP(InpCompany!$F$8,ProfileInps,3,0))))</f>
        <v/>
      </c>
      <c r="T44" s="507" t="str">
        <f>IF(T$16="","",IF(INDEX(App1data,MATCH(T$16,App1IDnrs,0),VLOOKUP(InpCompany!$F$8,ProfileInps,3,0))="","",INDEX(App1data,MATCH(T$16,App1IDnrs,0),VLOOKUP(InpCompany!$F$8,ProfileInps,3,0))))</f>
        <v/>
      </c>
      <c r="U44" s="507" t="str">
        <f>IF(U$16="","",IF(INDEX(App1data,MATCH(U$16,App1IDnrs,0),VLOOKUP(InpCompany!$F$8,ProfileInps,3,0))="","",INDEX(App1data,MATCH(U$16,App1IDnrs,0),VLOOKUP(InpCompany!$F$8,ProfileInps,3,0))))</f>
        <v/>
      </c>
      <c r="V44" s="507" t="str">
        <f>IF(V$16="","",IF(INDEX(App1data,MATCH(V$16,App1IDnrs,0),VLOOKUP(InpCompany!$F$8,ProfileInps,3,0))="","",INDEX(App1data,MATCH(V$16,App1IDnrs,0),VLOOKUP(InpCompany!$F$8,ProfileInps,3,0))))</f>
        <v/>
      </c>
      <c r="W44" s="507" t="str">
        <f>IF(W$16="","",IF(INDEX(App1data,MATCH(W$16,App1IDnrs,0),VLOOKUP(InpCompany!$F$8,ProfileInps,3,0))="","",INDEX(App1data,MATCH(W$16,App1IDnrs,0),VLOOKUP(InpCompany!$F$8,ProfileInps,3,0))))</f>
        <v/>
      </c>
      <c r="X44" s="507" t="str">
        <f>IF(X$16="","",IF(INDEX(App1data,MATCH(X$16,App1IDnrs,0),VLOOKUP(InpCompany!$F$8,ProfileInps,3,0))="","",INDEX(App1data,MATCH(X$16,App1IDnrs,0),VLOOKUP(InpCompany!$F$8,ProfileInps,3,0))))</f>
        <v/>
      </c>
      <c r="Y44" s="507" t="str">
        <f>IF(Y$16="","",IF(INDEX(App1data,MATCH(Y$16,App1IDnrs,0),VLOOKUP(InpCompany!$F$8,ProfileInps,3,0))="","",INDEX(App1data,MATCH(Y$16,App1IDnrs,0),VLOOKUP(InpCompany!$F$8,ProfileInps,3,0))))</f>
        <v/>
      </c>
      <c r="Z44" s="507" t="str">
        <f>IF(Z$16="","",IF(INDEX(App1data,MATCH(Z$16,App1IDnrs,0),VLOOKUP(InpCompany!$F$8,ProfileInps,3,0))="","",INDEX(App1data,MATCH(Z$16,App1IDnrs,0),VLOOKUP(InpCompany!$F$8,ProfileInps,3,0))))</f>
        <v/>
      </c>
      <c r="AA44" s="507" t="str">
        <f>IF(AA$16="","",IF(INDEX(App1data,MATCH(AA$16,App1IDnrs,0),VLOOKUP(InpCompany!$F$8,ProfileInps,3,0))="","",INDEX(App1data,MATCH(AA$16,App1IDnrs,0),VLOOKUP(InpCompany!$F$8,ProfileInps,3,0))))</f>
        <v/>
      </c>
      <c r="AB44" s="507" t="str">
        <f>IF(AB$16="","",IF(INDEX(App1data,MATCH(AB$16,App1IDnrs,0),VLOOKUP(InpCompany!$F$8,ProfileInps,3,0))="","",INDEX(App1data,MATCH(AB$16,App1IDnrs,0),VLOOKUP(InpCompany!$F$8,ProfileInps,3,0))))</f>
        <v/>
      </c>
      <c r="AC44" s="507" t="str">
        <f>IF(AC$16="","",IF(INDEX(App1data,MATCH(AC$16,App1IDnrs,0),VLOOKUP(InpCompany!$F$8,ProfileInps,3,0))="","",INDEX(App1data,MATCH(AC$16,App1IDnrs,0),VLOOKUP(InpCompany!$F$8,ProfileInps,3,0))))</f>
        <v/>
      </c>
      <c r="AD44" s="507" t="str">
        <f>IF(AD$16="","",IF(INDEX(App1data,MATCH(AD$16,App1IDnrs,0),VLOOKUP(InpCompany!$F$8,ProfileInps,3,0))="","",INDEX(App1data,MATCH(AD$16,App1IDnrs,0),VLOOKUP(InpCompany!$F$8,ProfileInps,3,0))))</f>
        <v/>
      </c>
      <c r="AE44" s="507" t="str">
        <f>IF(AE$16="","",IF(INDEX(App1data,MATCH(AE$16,App1IDnrs,0),VLOOKUP(InpCompany!$F$8,ProfileInps,3,0))="","",INDEX(App1data,MATCH(AE$16,App1IDnrs,0),VLOOKUP(InpCompany!$F$8,ProfileInps,3,0))))</f>
        <v/>
      </c>
      <c r="AF44" s="507" t="str">
        <f>IF(AF$16="","",IF(INDEX(App1data,MATCH(AF$16,App1IDnrs,0),VLOOKUP(InpCompany!$F$8,ProfileInps,3,0))="","",INDEX(App1data,MATCH(AF$16,App1IDnrs,0),VLOOKUP(InpCompany!$F$8,ProfileInps,3,0))))</f>
        <v/>
      </c>
      <c r="AG44" s="507" t="str">
        <f>IF(AG$16="","",IF(INDEX(App1data,MATCH(AG$16,App1IDnrs,0),VLOOKUP(InpCompany!$F$8,ProfileInps,3,0))="","",INDEX(App1data,MATCH(AG$16,App1IDnrs,0),VLOOKUP(InpCompany!$F$8,ProfileInps,3,0))))</f>
        <v/>
      </c>
      <c r="AH44" s="507" t="str">
        <f>IF(AH$16="","",IF(INDEX(App1data,MATCH(AH$16,App1IDnrs,0),VLOOKUP(InpCompany!$F$8,ProfileInps,3,0))="","",INDEX(App1data,MATCH(AH$16,App1IDnrs,0),VLOOKUP(InpCompany!$F$8,ProfileInps,3,0))))</f>
        <v/>
      </c>
      <c r="AI44" s="507" t="str">
        <f>IF(AI$16="","",IF(INDEX(App1data,MATCH(AI$16,App1IDnrs,0),VLOOKUP(InpCompany!$F$8,ProfileInps,3,0))="","",INDEX(App1data,MATCH(AI$16,App1IDnrs,0),VLOOKUP(InpCompany!$F$8,ProfileInps,3,0))))</f>
        <v/>
      </c>
      <c r="AJ44" s="507" t="str">
        <f>IF(AJ$16="","",IF(INDEX(App1data,MATCH(AJ$16,App1IDnrs,0),VLOOKUP(InpCompany!$F$8,ProfileInps,3,0))="","",INDEX(App1data,MATCH(AJ$16,App1IDnrs,0),VLOOKUP(InpCompany!$F$8,ProfileInps,3,0))))</f>
        <v/>
      </c>
      <c r="AK44" s="509" t="str">
        <f>IF(AK$16="","",IF(INDEX(App1data,MATCH(AK$16,App1IDnrs,0),VLOOKUP(InpCompany!$F$8,ProfileInps,3,0))="","",INDEX(App1data,MATCH(AK$16,App1IDnrs,0),VLOOKUP(InpCompany!$F$8,ProfileInps,3,0))))</f>
        <v/>
      </c>
      <c r="AL44" s="507" t="str">
        <f>IF(AL$16="","",IF(INDEX(App1bdata,MATCH(AL$16,App1bIDnrs,0),VLOOKUP(InpCompany!$F$8,ProfileInps,3,0))="","",INDEX(App1bdata,MATCH(AL$16,App1bIDnrs,0),VLOOKUP(InpCompany!$F$8,ProfileInps,3,0))))</f>
        <v/>
      </c>
      <c r="AM44" s="507" t="str">
        <f>IF(AM$16="","",IF(INDEX(App1bdata,MATCH(AM$16,App1bIDnrs,0),VLOOKUP(InpCompany!$F$8,ProfileInps,3,0))="","",INDEX(App1bdata,MATCH(AM$16,App1bIDnrs,0),VLOOKUP(InpCompany!$F$8,ProfileInps,3,0))))</f>
        <v/>
      </c>
      <c r="AN44" s="507" t="str">
        <f>IF(AN$16="","",IF(INDEX(App1bdata,MATCH(AN$16,App1bIDnrs,0),VLOOKUP(InpCompany!$F$8,ProfileInps,3,0))="","",INDEX(App1bdata,MATCH(AN$16,App1bIDnrs,0),VLOOKUP(InpCompany!$F$8,ProfileInps,3,0))))</f>
        <v/>
      </c>
      <c r="AO44" s="509" t="str">
        <f>IF(AO$16="","",IF(INDEX(App1bdata,MATCH(AO$16,App1bIDnrs,0),VLOOKUP(InpCompany!$F$8,ProfileInps,3,0))="","",INDEX(App1bdata,MATCH(AO$16,App1bIDnrs,0),VLOOKUP(InpCompany!$F$8,ProfileInps,3,0))))</f>
        <v/>
      </c>
      <c r="AP44" s="507" t="str">
        <f>IF(AP$16="","",IF(INDEX(App1data,MATCH(AP$16,App1IDnrs,0),VLOOKUP(InpCompany!$F$8,ProfileInps,3,0))="","",INDEX(App1data,MATCH(AP$16,App1IDnrs,0),VLOOKUP(InpCompany!$F$8,ProfileInps,3,0))))</f>
        <v/>
      </c>
      <c r="AQ44" s="507" t="str">
        <f>IF(AQ$16="","",IF(INDEX(App1data,MATCH(AQ$16,App1IDnrs,0),VLOOKUP(InpCompany!$F$8,ProfileInps,3,0))="","",INDEX(App1data,MATCH(AQ$16,App1IDnrs,0),VLOOKUP(InpCompany!$F$8,ProfileInps,3,0))))</f>
        <v/>
      </c>
      <c r="AR44" s="507" t="str">
        <f>IF(AR$16="","",IF(INDEX(App1data,MATCH(AR$16,App1IDnrs,0),VLOOKUP(InpCompany!$F$8,ProfileInps,3,0))="","",INDEX(App1data,MATCH(AR$16,App1IDnrs,0),VLOOKUP(InpCompany!$F$8,ProfileInps,3,0))))</f>
        <v/>
      </c>
      <c r="AS44" s="507" t="str">
        <f>IF(AS$16="","",IF(INDEX(App1data,MATCH(AS$16,App1IDnrs,0),VLOOKUP(InpCompany!$F$8,ProfileInps,3,0))="","",INDEX(App1data,MATCH(AS$16,App1IDnrs,0),VLOOKUP(InpCompany!$F$8,ProfileInps,3,0))))</f>
        <v/>
      </c>
      <c r="AT44" s="507" t="str">
        <f>IF(AT$16="","",IF(INDEX(App1data,MATCH(AT$16,App1IDnrs,0),VLOOKUP(InpCompany!$F$8,ProfileInps,3,0))="","",INDEX(App1data,MATCH(AT$16,App1IDnrs,0),VLOOKUP(InpCompany!$F$8,ProfileInps,3,0))))</f>
        <v/>
      </c>
      <c r="AU44" s="507" t="str">
        <f>IF(AU$16="","",IF(INDEX(App1data,MATCH(AU$16,App1IDnrs,0),VLOOKUP(InpCompany!$F$8,ProfileInps,3,0))="","",INDEX(App1data,MATCH(AU$16,App1IDnrs,0),VLOOKUP(InpCompany!$F$8,ProfileInps,3,0))))</f>
        <v/>
      </c>
      <c r="AV44" s="507" t="str">
        <f>IF(AV$16="","",IF(INDEX(App1data,MATCH(AV$16,App1IDnrs,0),VLOOKUP(InpCompany!$F$8,ProfileInps,3,0))="","",INDEX(App1data,MATCH(AV$16,App1IDnrs,0),VLOOKUP(InpCompany!$F$8,ProfileInps,3,0))))</f>
        <v/>
      </c>
      <c r="AW44" s="507" t="str">
        <f>IF(AW$16="","",IF(INDEX(App1data,MATCH(AW$16,App1IDnrs,0),VLOOKUP(InpCompany!$F$8,ProfileInps,3,0))="","",INDEX(App1data,MATCH(AW$16,App1IDnrs,0),VLOOKUP(InpCompany!$F$8,ProfileInps,3,0))))</f>
        <v/>
      </c>
      <c r="AX44" s="507" t="str">
        <f>IF(AX$16="","",IF(INDEX(App1data,MATCH(AX$16,App1IDnrs,0),VLOOKUP(InpCompany!$F$8,ProfileInps,3,0))="","",INDEX(App1data,MATCH(AX$16,App1IDnrs,0),VLOOKUP(InpCompany!$F$8,ProfileInps,3,0))))</f>
        <v/>
      </c>
      <c r="AY44" s="507" t="str">
        <f>IF(AY$16="","",IF(INDEX(App1data,MATCH(AY$16,App1IDnrs,0),VLOOKUP(InpCompany!$F$8,ProfileInps,3,0))="","",INDEX(App1data,MATCH(AY$16,App1IDnrs,0),VLOOKUP(InpCompany!$F$8,ProfileInps,3,0))))</f>
        <v/>
      </c>
      <c r="AZ44" s="507" t="str">
        <f>IF(AZ$16="","",IF(INDEX(App1data,MATCH(AZ$16,App1IDnrs,0),VLOOKUP(InpCompany!$F$8,ProfileInps,3,0))="","",INDEX(App1data,MATCH(AZ$16,App1IDnrs,0),VLOOKUP(InpCompany!$F$8,ProfileInps,3,0))))</f>
        <v/>
      </c>
      <c r="BA44" s="507" t="str">
        <f>IF(BA$16="","",IF(INDEX(App1data,MATCH(BA$16,App1IDnrs,0),VLOOKUP(InpCompany!$F$8,ProfileInps,3,0))="","",INDEX(App1data,MATCH(BA$16,App1IDnrs,0),VLOOKUP(InpCompany!$F$8,ProfileInps,3,0))))</f>
        <v/>
      </c>
      <c r="BB44" s="507" t="str">
        <f>IF(BB$16="","",IF(INDEX(App1data,MATCH(BB$16,App1IDnrs,0),VLOOKUP(InpCompany!$F$8,ProfileInps,3,0))="","",INDEX(App1data,MATCH(BB$16,App1IDnrs,0),VLOOKUP(InpCompany!$F$8,ProfileInps,3,0))))</f>
        <v/>
      </c>
      <c r="BC44" s="509" t="str">
        <f>IF(BC$16="","",IF(INDEX(App1data,MATCH(BC$16,App1IDnrs,0),VLOOKUP(InpCompany!$F$8,ProfileInps,3,0))="","",INDEX(App1data,MATCH(BC$16,App1IDnrs,0),VLOOKUP(InpCompany!$F$8,ProfileInps,3,0))))</f>
        <v/>
      </c>
      <c r="BD44" s="507"/>
      <c r="BE44" s="507"/>
      <c r="BF44" s="507"/>
      <c r="BG44" s="507"/>
      <c r="BH44" s="507"/>
      <c r="BI44" s="507"/>
      <c r="BJ44" s="507"/>
      <c r="BK44" s="507"/>
      <c r="BL44" s="507"/>
      <c r="BM44" s="507"/>
      <c r="BN44" s="507"/>
      <c r="BO44" s="507"/>
      <c r="BP44" s="507"/>
      <c r="BQ44" s="507"/>
      <c r="BR44" s="507"/>
      <c r="BS44" s="507"/>
    </row>
    <row r="45" spans="1:71" s="201" customFormat="1" ht="13">
      <c r="A45" s="444"/>
      <c r="B45" s="444"/>
      <c r="C45" s="444"/>
      <c r="D45" s="444"/>
      <c r="E45" s="444" t="s">
        <v>951</v>
      </c>
      <c r="F45" s="444"/>
      <c r="G45" s="444" t="s">
        <v>1073</v>
      </c>
      <c r="H45" s="444"/>
      <c r="I45" s="506"/>
      <c r="J45" s="507">
        <f>IF(J$16="","",IF(INDEX(App1bdata,MATCH(J$16,App1bIDnrs,0),VLOOKUP(InpCompany!$F$8,ProfileInps,4,0))="","",INDEX(App1bdata,MATCH(J$16,App1bIDnrs,0),VLOOKUP(InpCompany!$F$8,ProfileInps,4,0))))</f>
        <v>0</v>
      </c>
      <c r="K45" s="508">
        <f>IF(K$16="","",IF(INDEX(App1bdata,MATCH(K$16,App1bIDnrs,0),VLOOKUP(InpCompany!$F$8,ProfileInps,4,0))="","",INDEX(App1bdata,MATCH(K$16,App1bIDnrs,0),VLOOKUP(InpCompany!$F$8,ProfileInps,4,0))))</f>
        <v>3.472222222222222E-3</v>
      </c>
      <c r="L45" s="1235">
        <f>IF(L$16="","",IF(INDEX(App1bdata,MATCH(L$16,App1bIDnrs,0),VLOOKUP(InpCompany!$F$8,ProfileInps,4,0))="","",INDEX(App1bdata,MATCH(L$16,App1bIDnrs,0),VLOOKUP(InpCompany!$F$8,ProfileInps,4,0))))</f>
        <v>12</v>
      </c>
      <c r="M45" s="1235">
        <f>IF(M$16="","",IF(INDEX(App1bdata,MATCH(M$16,App1bIDnrs,0),VLOOKUP(InpCompany!$F$8,ProfileInps,4,0))="","",INDEX(App1bdata,MATCH(M$16,App1bIDnrs,0),VLOOKUP(InpCompany!$F$8,ProfileInps,4,0))))</f>
        <v>14.1</v>
      </c>
      <c r="N45" s="1235">
        <f>IF(N$16="","",IF(INDEX(App1bdata,MATCH(N$16,App1bIDnrs,0),VLOOKUP(InpCompany!$F$8,ProfileInps,4,0))="","",INDEX(App1bdata,MATCH(N$16,App1bIDnrs,0),VLOOKUP(InpCompany!$F$8,ProfileInps,4,0))))</f>
        <v>5.3</v>
      </c>
      <c r="O45" s="1235" t="str">
        <f>IF(O$16="","",IF(INDEX(App1bdata,MATCH(O$16,App1bIDnrs,0),VLOOKUP(InpCompany!$F$8,ProfileInps,4,0))="","",INDEX(App1bdata,MATCH(O$16,App1bIDnrs,0),VLOOKUP(InpCompany!$F$8,ProfileInps,4,0))))</f>
        <v/>
      </c>
      <c r="P45" s="507">
        <f>IF(P$16="","",IF(INDEX(App1bdata,MATCH(P$16,App1bIDnrs,0),VLOOKUP(InpCompany!$F$8,ProfileInps,4,0))="","",INDEX(App1bdata,MATCH(P$16,App1bIDnrs,0),VLOOKUP(InpCompany!$F$8,ProfileInps,4,0))))</f>
        <v>123.4</v>
      </c>
      <c r="Q45" s="509">
        <f>IF(Q$16="","",IF(INDEX(App1bdata,MATCH(Q$16,App1bIDnrs,0),VLOOKUP(InpCompany!$F$8,ProfileInps,4,0))="","",INDEX(App1bdata,MATCH(Q$16,App1bIDnrs,0),VLOOKUP(InpCompany!$F$8,ProfileInps,4,0))))</f>
        <v>2.34</v>
      </c>
      <c r="R45" s="507">
        <f>IF(R$16="","",IF(INDEX(App1data,MATCH(R$16,App1IDnrs,0),VLOOKUP(InpCompany!$F$8,ProfileInps,4,0))="","",INDEX(App1data,MATCH(R$16,App1IDnrs,0),VLOOKUP(InpCompany!$F$8,ProfileInps,4,0))))</f>
        <v>4</v>
      </c>
      <c r="S45" s="507">
        <f>IF(S$16="","",IF(INDEX(App1data,MATCH(S$16,App1IDnrs,0),VLOOKUP(InpCompany!$F$8,ProfileInps,4,0))="","",INDEX(App1data,MATCH(S$16,App1IDnrs,0),VLOOKUP(InpCompany!$F$8,ProfileInps,4,0))))</f>
        <v>4.21</v>
      </c>
      <c r="T45" s="507">
        <f>IF(T$16="","",IF(INDEX(App1data,MATCH(T$16,App1IDnrs,0),VLOOKUP(InpCompany!$F$8,ProfileInps,4,0))="","",INDEX(App1data,MATCH(T$16,App1IDnrs,0),VLOOKUP(InpCompany!$F$8,ProfileInps,4,0))))</f>
        <v>400</v>
      </c>
      <c r="U45" s="507">
        <f>IF(U$16="","",IF(INDEX(App1data,MATCH(U$16,App1IDnrs,0),VLOOKUP(InpCompany!$F$8,ProfileInps,4,0))="","",INDEX(App1data,MATCH(U$16,App1IDnrs,0),VLOOKUP(InpCompany!$F$8,ProfileInps,4,0))))</f>
        <v>7.44</v>
      </c>
      <c r="V45" s="507">
        <f>IF(V$16="","",IF(INDEX(App1data,MATCH(V$16,App1IDnrs,0),VLOOKUP(InpCompany!$F$8,ProfileInps,4,0))="","",INDEX(App1data,MATCH(V$16,App1IDnrs,0),VLOOKUP(InpCompany!$F$8,ProfileInps,4,0))))</f>
        <v>2.02</v>
      </c>
      <c r="W45" s="507">
        <f>IF(W$16="","",IF(INDEX(App1data,MATCH(W$16,App1IDnrs,0),VLOOKUP(InpCompany!$F$8,ProfileInps,4,0))="","",INDEX(App1data,MATCH(W$16,App1IDnrs,0),VLOOKUP(InpCompany!$F$8,ProfileInps,4,0))))</f>
        <v>10.8</v>
      </c>
      <c r="X45" s="507">
        <f>IF(X$16="","",IF(INDEX(App1data,MATCH(X$16,App1IDnrs,0),VLOOKUP(InpCompany!$F$8,ProfileInps,4,0))="","",INDEX(App1data,MATCH(X$16,App1IDnrs,0),VLOOKUP(InpCompany!$F$8,ProfileInps,4,0))))</f>
        <v>90</v>
      </c>
      <c r="Y45" s="507">
        <f>IF(Y$16="","",IF(INDEX(App1data,MATCH(Y$16,App1IDnrs,0),VLOOKUP(InpCompany!$F$8,ProfileInps,4,0))="","",INDEX(App1data,MATCH(Y$16,App1IDnrs,0),VLOOKUP(InpCompany!$F$8,ProfileInps,4,0))))</f>
        <v>0</v>
      </c>
      <c r="Z45" s="507">
        <f>IF(Z$16="","",IF(INDEX(App1data,MATCH(Z$16,App1IDnrs,0),VLOOKUP(InpCompany!$F$8,ProfileInps,4,0))="","",INDEX(App1data,MATCH(Z$16,App1IDnrs,0),VLOOKUP(InpCompany!$F$8,ProfileInps,4,0))))</f>
        <v>10</v>
      </c>
      <c r="AA45" s="507">
        <f>IF(AA$16="","",IF(INDEX(App1data,MATCH(AA$16,App1IDnrs,0),VLOOKUP(InpCompany!$F$8,ProfileInps,4,0))="","",INDEX(App1data,MATCH(AA$16,App1IDnrs,0),VLOOKUP(InpCompany!$F$8,ProfileInps,4,0))))</f>
        <v>9110</v>
      </c>
      <c r="AB45" s="507">
        <f>IF(AB$16="","",IF(INDEX(App1data,MATCH(AB$16,App1IDnrs,0),VLOOKUP(InpCompany!$F$8,ProfileInps,4,0))="","",INDEX(App1data,MATCH(AB$16,App1IDnrs,0),VLOOKUP(InpCompany!$F$8,ProfileInps,4,0))))</f>
        <v>100</v>
      </c>
      <c r="AC45" s="507">
        <f>IF(AC$16="","",IF(INDEX(App1data,MATCH(AC$16,App1IDnrs,0),VLOOKUP(InpCompany!$F$8,ProfileInps,4,0))="","",INDEX(App1data,MATCH(AC$16,App1IDnrs,0),VLOOKUP(InpCompany!$F$8,ProfileInps,4,0))))</f>
        <v>100</v>
      </c>
      <c r="AD45" s="507">
        <f>IF(AD$16="","",IF(INDEX(App1data,MATCH(AD$16,App1IDnrs,0),VLOOKUP(InpCompany!$F$8,ProfileInps,4,0))="","",INDEX(App1data,MATCH(AD$16,App1IDnrs,0),VLOOKUP(InpCompany!$F$8,ProfileInps,4,0))))</f>
        <v>100</v>
      </c>
      <c r="AE45" s="507">
        <f>IF(AE$16="","",IF(INDEX(App1data,MATCH(AE$16,App1IDnrs,0),VLOOKUP(InpCompany!$F$8,ProfileInps,4,0))="","",INDEX(App1data,MATCH(AE$16,App1IDnrs,0),VLOOKUP(InpCompany!$F$8,ProfileInps,4,0))))</f>
        <v>100</v>
      </c>
      <c r="AF45" s="507" t="str">
        <f>IF(AF$16="","",IF(INDEX(App1data,MATCH(AF$16,App1IDnrs,0),VLOOKUP(InpCompany!$F$8,ProfileInps,4,0))="","",INDEX(App1data,MATCH(AF$16,App1IDnrs,0),VLOOKUP(InpCompany!$F$8,ProfileInps,4,0))))</f>
        <v/>
      </c>
      <c r="AG45" s="507" t="str">
        <f>IF(AG$16="","",IF(INDEX(App1data,MATCH(AG$16,App1IDnrs,0),VLOOKUP(InpCompany!$F$8,ProfileInps,4,0))="","",INDEX(App1data,MATCH(AG$16,App1IDnrs,0),VLOOKUP(InpCompany!$F$8,ProfileInps,4,0))))</f>
        <v/>
      </c>
      <c r="AH45" s="507" t="str">
        <f>IF(AH$16="","",IF(INDEX(App1data,MATCH(AH$16,App1IDnrs,0),VLOOKUP(InpCompany!$F$8,ProfileInps,4,0))="","",INDEX(App1data,MATCH(AH$16,App1IDnrs,0),VLOOKUP(InpCompany!$F$8,ProfileInps,4,0))))</f>
        <v/>
      </c>
      <c r="AI45" s="507" t="str">
        <f>IF(AI$16="","",IF(INDEX(App1data,MATCH(AI$16,App1IDnrs,0),VLOOKUP(InpCompany!$F$8,ProfileInps,4,0))="","",INDEX(App1data,MATCH(AI$16,App1IDnrs,0),VLOOKUP(InpCompany!$F$8,ProfileInps,4,0))))</f>
        <v/>
      </c>
      <c r="AJ45" s="507" t="str">
        <f>IF(AJ$16="","",IF(INDEX(App1data,MATCH(AJ$16,App1IDnrs,0),VLOOKUP(InpCompany!$F$8,ProfileInps,4,0))="","",INDEX(App1data,MATCH(AJ$16,App1IDnrs,0),VLOOKUP(InpCompany!$F$8,ProfileInps,4,0))))</f>
        <v/>
      </c>
      <c r="AK45" s="509" t="str">
        <f>IF(AK$16="","",IF(INDEX(App1data,MATCH(AK$16,App1IDnrs,0),VLOOKUP(InpCompany!$F$8,ProfileInps,4,0))="","",INDEX(App1data,MATCH(AK$16,App1IDnrs,0),VLOOKUP(InpCompany!$F$8,ProfileInps,4,0))))</f>
        <v/>
      </c>
      <c r="AL45" s="507">
        <f>IF(AL$16="","",IF(INDEX(App1bdata,MATCH(AL$16,App1bIDnrs,0),VLOOKUP(InpCompany!$F$8,ProfileInps,4,0))="","",INDEX(App1bdata,MATCH(AL$16,App1bIDnrs,0),VLOOKUP(InpCompany!$F$8,ProfileInps,4,0))))</f>
        <v>1.34</v>
      </c>
      <c r="AM45" s="507">
        <f>IF(AM$16="","",IF(INDEX(App1bdata,MATCH(AM$16,App1bIDnrs,0),VLOOKUP(InpCompany!$F$8,ProfileInps,4,0))="","",INDEX(App1bdata,MATCH(AM$16,App1bIDnrs,0),VLOOKUP(InpCompany!$F$8,ProfileInps,4,0))))</f>
        <v>19.5</v>
      </c>
      <c r="AN45" s="507">
        <f>IF(AN$16="","",IF(INDEX(App1bdata,MATCH(AN$16,App1bIDnrs,0),VLOOKUP(InpCompany!$F$8,ProfileInps,4,0))="","",INDEX(App1bdata,MATCH(AN$16,App1bIDnrs,0),VLOOKUP(InpCompany!$F$8,ProfileInps,4,0))))</f>
        <v>8.1300000000000008</v>
      </c>
      <c r="AO45" s="509">
        <f>IF(AO$16="","",IF(INDEX(App1bdata,MATCH(AO$16,App1bIDnrs,0),VLOOKUP(InpCompany!$F$8,ProfileInps,4,0))="","",INDEX(App1bdata,MATCH(AO$16,App1bIDnrs,0),VLOOKUP(InpCompany!$F$8,ProfileInps,4,0))))</f>
        <v>100</v>
      </c>
      <c r="AP45" s="507">
        <f>IF(AP$16="","",IF(INDEX(App1data,MATCH(AP$16,App1IDnrs,0),VLOOKUP(InpCompany!$F$8,ProfileInps,4,0))="","",INDEX(App1data,MATCH(AP$16,App1IDnrs,0),VLOOKUP(InpCompany!$F$8,ProfileInps,4,0))))</f>
        <v>10600</v>
      </c>
      <c r="AQ45" s="507">
        <f>IF(AQ$16="","",IF(INDEX(App1data,MATCH(AQ$16,App1IDnrs,0),VLOOKUP(InpCompany!$F$8,ProfileInps,4,0))="","",INDEX(App1data,MATCH(AQ$16,App1IDnrs,0),VLOOKUP(InpCompany!$F$8,ProfileInps,4,0))))</f>
        <v>2647</v>
      </c>
      <c r="AR45" s="507">
        <f>IF(AR$16="","",IF(INDEX(App1data,MATCH(AR$16,App1IDnrs,0),VLOOKUP(InpCompany!$F$8,ProfileInps,4,0))="","",INDEX(App1data,MATCH(AR$16,App1IDnrs,0),VLOOKUP(InpCompany!$F$8,ProfileInps,4,0))))</f>
        <v>37</v>
      </c>
      <c r="AS45" s="507">
        <f>IF(AS$16="","",IF(INDEX(App1data,MATCH(AS$16,App1IDnrs,0),VLOOKUP(InpCompany!$F$8,ProfileInps,4,0))="","",INDEX(App1data,MATCH(AS$16,App1IDnrs,0),VLOOKUP(InpCompany!$F$8,ProfileInps,4,0))))</f>
        <v>97.06</v>
      </c>
      <c r="AT45" s="507">
        <f>IF(AT$16="","",IF(INDEX(App1data,MATCH(AT$16,App1IDnrs,0),VLOOKUP(InpCompany!$F$8,ProfileInps,4,0))="","",INDEX(App1data,MATCH(AT$16,App1IDnrs,0),VLOOKUP(InpCompany!$F$8,ProfileInps,4,0))))</f>
        <v>141</v>
      </c>
      <c r="AU45" s="507">
        <f>IF(AU$16="","",IF(INDEX(App1data,MATCH(AU$16,App1IDnrs,0),VLOOKUP(InpCompany!$F$8,ProfileInps,4,0))="","",INDEX(App1data,MATCH(AU$16,App1IDnrs,0),VLOOKUP(InpCompany!$F$8,ProfileInps,4,0))))</f>
        <v>657</v>
      </c>
      <c r="AV45" s="507">
        <f>IF(AV$16="","",IF(INDEX(App1data,MATCH(AV$16,App1IDnrs,0),VLOOKUP(InpCompany!$F$8,ProfileInps,4,0))="","",INDEX(App1data,MATCH(AV$16,App1IDnrs,0),VLOOKUP(InpCompany!$F$8,ProfileInps,4,0))))</f>
        <v>0</v>
      </c>
      <c r="AW45" s="507" t="str">
        <f>IF(AW$16="","",IF(INDEX(App1data,MATCH(AW$16,App1IDnrs,0),VLOOKUP(InpCompany!$F$8,ProfileInps,4,0))="","",INDEX(App1data,MATCH(AW$16,App1IDnrs,0),VLOOKUP(InpCompany!$F$8,ProfileInps,4,0))))</f>
        <v/>
      </c>
      <c r="AX45" s="507" t="str">
        <f>IF(AX$16="","",IF(INDEX(App1data,MATCH(AX$16,App1IDnrs,0),VLOOKUP(InpCompany!$F$8,ProfileInps,4,0))="","",INDEX(App1data,MATCH(AX$16,App1IDnrs,0),VLOOKUP(InpCompany!$F$8,ProfileInps,4,0))))</f>
        <v/>
      </c>
      <c r="AY45" s="507" t="str">
        <f>IF(AY$16="","",IF(INDEX(App1data,MATCH(AY$16,App1IDnrs,0),VLOOKUP(InpCompany!$F$8,ProfileInps,4,0))="","",INDEX(App1data,MATCH(AY$16,App1IDnrs,0),VLOOKUP(InpCompany!$F$8,ProfileInps,4,0))))</f>
        <v/>
      </c>
      <c r="AZ45" s="507" t="str">
        <f>IF(AZ$16="","",IF(INDEX(App1data,MATCH(AZ$16,App1IDnrs,0),VLOOKUP(InpCompany!$F$8,ProfileInps,4,0))="","",INDEX(App1data,MATCH(AZ$16,App1IDnrs,0),VLOOKUP(InpCompany!$F$8,ProfileInps,4,0))))</f>
        <v/>
      </c>
      <c r="BA45" s="507" t="str">
        <f>IF(BA$16="","",IF(INDEX(App1data,MATCH(BA$16,App1IDnrs,0),VLOOKUP(InpCompany!$F$8,ProfileInps,4,0))="","",INDEX(App1data,MATCH(BA$16,App1IDnrs,0),VLOOKUP(InpCompany!$F$8,ProfileInps,4,0))))</f>
        <v/>
      </c>
      <c r="BB45" s="507" t="str">
        <f>IF(BB$16="","",IF(INDEX(App1data,MATCH(BB$16,App1IDnrs,0),VLOOKUP(InpCompany!$F$8,ProfileInps,4,0))="","",INDEX(App1data,MATCH(BB$16,App1IDnrs,0),VLOOKUP(InpCompany!$F$8,ProfileInps,4,0))))</f>
        <v/>
      </c>
      <c r="BC45" s="509" t="str">
        <f>IF(BC$16="","",IF(INDEX(App1data,MATCH(BC$16,App1IDnrs,0),VLOOKUP(InpCompany!$F$8,ProfileInps,4,0))="","",INDEX(App1data,MATCH(BC$16,App1IDnrs,0),VLOOKUP(InpCompany!$F$8,ProfileInps,4,0))))</f>
        <v/>
      </c>
      <c r="BD45" s="507"/>
      <c r="BE45" s="507"/>
      <c r="BF45" s="507"/>
      <c r="BG45" s="507"/>
      <c r="BH45" s="507"/>
      <c r="BI45" s="507"/>
      <c r="BJ45" s="507"/>
      <c r="BK45" s="507"/>
      <c r="BL45" s="507"/>
      <c r="BM45" s="507"/>
      <c r="BN45" s="507"/>
      <c r="BO45" s="507"/>
      <c r="BP45" s="507"/>
      <c r="BQ45" s="507"/>
      <c r="BR45" s="507"/>
      <c r="BS45" s="507"/>
    </row>
    <row r="46" spans="1:71" s="201" customFormat="1" ht="13">
      <c r="A46" s="444"/>
      <c r="B46" s="444"/>
      <c r="C46" s="444"/>
      <c r="D46" s="444"/>
      <c r="E46" s="444" t="s">
        <v>952</v>
      </c>
      <c r="F46" s="444"/>
      <c r="G46" s="444" t="s">
        <v>1073</v>
      </c>
      <c r="H46" s="444"/>
      <c r="I46" s="506"/>
      <c r="J46" s="507">
        <f>IF(J$16="","",IF(INDEX(App1bdata,MATCH(J$16,App1bIDnrs,0),VLOOKUP(InpCompany!$F$8,ProfileInps,5,0))="","",INDEX(App1bdata,MATCH(J$16,App1bIDnrs,0),VLOOKUP(InpCompany!$F$8,ProfileInps,5,0))))</f>
        <v>1.5</v>
      </c>
      <c r="K46" s="508" t="str">
        <f>IF(K$16="","",IF(INDEX(App1bdata,MATCH(K$16,App1bIDnrs,0),VLOOKUP(InpCompany!$F$8,ProfileInps,5,0))="","",INDEX(App1bdata,MATCH(K$16,App1bIDnrs,0),VLOOKUP(InpCompany!$F$8,ProfileInps,5,0))))</f>
        <v/>
      </c>
      <c r="L46" s="1235" t="str">
        <f>IF(L$16="","",IF(INDEX(App1bdata,MATCH(L$16,App1bIDnrs,0),VLOOKUP(InpCompany!$F$8,ProfileInps,5,0))="","",INDEX(App1bdata,MATCH(L$16,App1bIDnrs,0),VLOOKUP(InpCompany!$F$8,ProfileInps,5,0))))</f>
        <v/>
      </c>
      <c r="M46" s="1235" t="str">
        <f>IF(M$16="","",IF(INDEX(App1bdata,MATCH(M$16,App1bIDnrs,0),VLOOKUP(InpCompany!$F$8,ProfileInps,5,0))="","",INDEX(App1bdata,MATCH(M$16,App1bIDnrs,0),VLOOKUP(InpCompany!$F$8,ProfileInps,5,0))))</f>
        <v/>
      </c>
      <c r="N46" s="1235" t="str">
        <f>IF(N$16="","",IF(INDEX(App1bdata,MATCH(N$16,App1bIDnrs,0),VLOOKUP(InpCompany!$F$8,ProfileInps,5,0))="","",INDEX(App1bdata,MATCH(N$16,App1bIDnrs,0),VLOOKUP(InpCompany!$F$8,ProfileInps,5,0))))</f>
        <v/>
      </c>
      <c r="O46" s="1235" t="str">
        <f>IF(O$16="","",IF(INDEX(App1bdata,MATCH(O$16,App1bIDnrs,0),VLOOKUP(InpCompany!$F$8,ProfileInps,5,0))="","",INDEX(App1bdata,MATCH(O$16,App1bIDnrs,0),VLOOKUP(InpCompany!$F$8,ProfileInps,5,0))))</f>
        <v/>
      </c>
      <c r="P46" s="507">
        <f>IF(P$16="","",IF(INDEX(App1bdata,MATCH(P$16,App1bIDnrs,0),VLOOKUP(InpCompany!$F$8,ProfileInps,5,0))="","",INDEX(App1bdata,MATCH(P$16,App1bIDnrs,0),VLOOKUP(InpCompany!$F$8,ProfileInps,5,0))))</f>
        <v>133.4</v>
      </c>
      <c r="Q46" s="509">
        <f>IF(Q$16="","",IF(INDEX(App1bdata,MATCH(Q$16,App1bIDnrs,0),VLOOKUP(InpCompany!$F$8,ProfileInps,5,0))="","",INDEX(App1bdata,MATCH(Q$16,App1bIDnrs,0),VLOOKUP(InpCompany!$F$8,ProfileInps,5,0))))</f>
        <v>2.81</v>
      </c>
      <c r="R46" s="507" t="str">
        <f>IF(R$16="","",IF(INDEX(App1data,MATCH(R$16,App1IDnrs,0),VLOOKUP(InpCompany!$F$8,ProfileInps,5,0))="","",INDEX(App1data,MATCH(R$16,App1IDnrs,0),VLOOKUP(InpCompany!$F$8,ProfileInps,5,0))))</f>
        <v/>
      </c>
      <c r="S46" s="507" t="str">
        <f>IF(S$16="","",IF(INDEX(App1data,MATCH(S$16,App1IDnrs,0),VLOOKUP(InpCompany!$F$8,ProfileInps,5,0))="","",INDEX(App1data,MATCH(S$16,App1IDnrs,0),VLOOKUP(InpCompany!$F$8,ProfileInps,5,0))))</f>
        <v/>
      </c>
      <c r="T46" s="507" t="str">
        <f>IF(T$16="","",IF(INDEX(App1data,MATCH(T$16,App1IDnrs,0),VLOOKUP(InpCompany!$F$8,ProfileInps,5,0))="","",INDEX(App1data,MATCH(T$16,App1IDnrs,0),VLOOKUP(InpCompany!$F$8,ProfileInps,5,0))))</f>
        <v/>
      </c>
      <c r="U46" s="507" t="str">
        <f>IF(U$16="","",IF(INDEX(App1data,MATCH(U$16,App1IDnrs,0),VLOOKUP(InpCompany!$F$8,ProfileInps,5,0))="","",INDEX(App1data,MATCH(U$16,App1IDnrs,0),VLOOKUP(InpCompany!$F$8,ProfileInps,5,0))))</f>
        <v/>
      </c>
      <c r="V46" s="507" t="str">
        <f>IF(V$16="","",IF(INDEX(App1data,MATCH(V$16,App1IDnrs,0),VLOOKUP(InpCompany!$F$8,ProfileInps,5,0))="","",INDEX(App1data,MATCH(V$16,App1IDnrs,0),VLOOKUP(InpCompany!$F$8,ProfileInps,5,0))))</f>
        <v/>
      </c>
      <c r="W46" s="507" t="str">
        <f>IF(W$16="","",IF(INDEX(App1data,MATCH(W$16,App1IDnrs,0),VLOOKUP(InpCompany!$F$8,ProfileInps,5,0))="","",INDEX(App1data,MATCH(W$16,App1IDnrs,0),VLOOKUP(InpCompany!$F$8,ProfileInps,5,0))))</f>
        <v/>
      </c>
      <c r="X46" s="507" t="str">
        <f>IF(X$16="","",IF(INDEX(App1data,MATCH(X$16,App1IDnrs,0),VLOOKUP(InpCompany!$F$8,ProfileInps,5,0))="","",INDEX(App1data,MATCH(X$16,App1IDnrs,0),VLOOKUP(InpCompany!$F$8,ProfileInps,5,0))))</f>
        <v/>
      </c>
      <c r="Y46" s="507" t="str">
        <f>IF(Y$16="","",IF(INDEX(App1data,MATCH(Y$16,App1IDnrs,0),VLOOKUP(InpCompany!$F$8,ProfileInps,5,0))="","",INDEX(App1data,MATCH(Y$16,App1IDnrs,0),VLOOKUP(InpCompany!$F$8,ProfileInps,5,0))))</f>
        <v/>
      </c>
      <c r="Z46" s="507" t="str">
        <f>IF(Z$16="","",IF(INDEX(App1data,MATCH(Z$16,App1IDnrs,0),VLOOKUP(InpCompany!$F$8,ProfileInps,5,0))="","",INDEX(App1data,MATCH(Z$16,App1IDnrs,0),VLOOKUP(InpCompany!$F$8,ProfileInps,5,0))))</f>
        <v/>
      </c>
      <c r="AA46" s="507" t="str">
        <f>IF(AA$16="","",IF(INDEX(App1data,MATCH(AA$16,App1IDnrs,0),VLOOKUP(InpCompany!$F$8,ProfileInps,5,0))="","",INDEX(App1data,MATCH(AA$16,App1IDnrs,0),VLOOKUP(InpCompany!$F$8,ProfileInps,5,0))))</f>
        <v/>
      </c>
      <c r="AB46" s="507" t="str">
        <f>IF(AB$16="","",IF(INDEX(App1data,MATCH(AB$16,App1IDnrs,0),VLOOKUP(InpCompany!$F$8,ProfileInps,5,0))="","",INDEX(App1data,MATCH(AB$16,App1IDnrs,0),VLOOKUP(InpCompany!$F$8,ProfileInps,5,0))))</f>
        <v/>
      </c>
      <c r="AC46" s="507" t="str">
        <f>IF(AC$16="","",IF(INDEX(App1data,MATCH(AC$16,App1IDnrs,0),VLOOKUP(InpCompany!$F$8,ProfileInps,5,0))="","",INDEX(App1data,MATCH(AC$16,App1IDnrs,0),VLOOKUP(InpCompany!$F$8,ProfileInps,5,0))))</f>
        <v/>
      </c>
      <c r="AD46" s="507" t="str">
        <f>IF(AD$16="","",IF(INDEX(App1data,MATCH(AD$16,App1IDnrs,0),VLOOKUP(InpCompany!$F$8,ProfileInps,5,0))="","",INDEX(App1data,MATCH(AD$16,App1IDnrs,0),VLOOKUP(InpCompany!$F$8,ProfileInps,5,0))))</f>
        <v/>
      </c>
      <c r="AE46" s="507" t="str">
        <f>IF(AE$16="","",IF(INDEX(App1data,MATCH(AE$16,App1IDnrs,0),VLOOKUP(InpCompany!$F$8,ProfileInps,5,0))="","",INDEX(App1data,MATCH(AE$16,App1IDnrs,0),VLOOKUP(InpCompany!$F$8,ProfileInps,5,0))))</f>
        <v/>
      </c>
      <c r="AF46" s="507" t="str">
        <f>IF(AF$16="","",IF(INDEX(App1data,MATCH(AF$16,App1IDnrs,0),VLOOKUP(InpCompany!$F$8,ProfileInps,5,0))="","",INDEX(App1data,MATCH(AF$16,App1IDnrs,0),VLOOKUP(InpCompany!$F$8,ProfileInps,5,0))))</f>
        <v/>
      </c>
      <c r="AG46" s="507" t="str">
        <f>IF(AG$16="","",IF(INDEX(App1data,MATCH(AG$16,App1IDnrs,0),VLOOKUP(InpCompany!$F$8,ProfileInps,5,0))="","",INDEX(App1data,MATCH(AG$16,App1IDnrs,0),VLOOKUP(InpCompany!$F$8,ProfileInps,5,0))))</f>
        <v/>
      </c>
      <c r="AH46" s="507" t="str">
        <f>IF(AH$16="","",IF(INDEX(App1data,MATCH(AH$16,App1IDnrs,0),VLOOKUP(InpCompany!$F$8,ProfileInps,5,0))="","",INDEX(App1data,MATCH(AH$16,App1IDnrs,0),VLOOKUP(InpCompany!$F$8,ProfileInps,5,0))))</f>
        <v/>
      </c>
      <c r="AI46" s="507" t="str">
        <f>IF(AI$16="","",IF(INDEX(App1data,MATCH(AI$16,App1IDnrs,0),VLOOKUP(InpCompany!$F$8,ProfileInps,5,0))="","",INDEX(App1data,MATCH(AI$16,App1IDnrs,0),VLOOKUP(InpCompany!$F$8,ProfileInps,5,0))))</f>
        <v/>
      </c>
      <c r="AJ46" s="507" t="str">
        <f>IF(AJ$16="","",IF(INDEX(App1data,MATCH(AJ$16,App1IDnrs,0),VLOOKUP(InpCompany!$F$8,ProfileInps,5,0))="","",INDEX(App1data,MATCH(AJ$16,App1IDnrs,0),VLOOKUP(InpCompany!$F$8,ProfileInps,5,0))))</f>
        <v/>
      </c>
      <c r="AK46" s="509" t="str">
        <f>IF(AK$16="","",IF(INDEX(App1data,MATCH(AK$16,App1IDnrs,0),VLOOKUP(InpCompany!$F$8,ProfileInps,5,0))="","",INDEX(App1data,MATCH(AK$16,App1IDnrs,0),VLOOKUP(InpCompany!$F$8,ProfileInps,5,0))))</f>
        <v/>
      </c>
      <c r="AL46" s="507" t="str">
        <f>IF(AL$16="","",IF(INDEX(App1bdata,MATCH(AL$16,App1bIDnrs,0),VLOOKUP(InpCompany!$F$8,ProfileInps,5,0))="","",INDEX(App1bdata,MATCH(AL$16,App1bIDnrs,0),VLOOKUP(InpCompany!$F$8,ProfileInps,5,0))))</f>
        <v/>
      </c>
      <c r="AM46" s="507" t="str">
        <f>IF(AM$16="","",IF(INDEX(App1bdata,MATCH(AM$16,App1bIDnrs,0),VLOOKUP(InpCompany!$F$8,ProfileInps,5,0))="","",INDEX(App1bdata,MATCH(AM$16,App1bIDnrs,0),VLOOKUP(InpCompany!$F$8,ProfileInps,5,0))))</f>
        <v/>
      </c>
      <c r="AN46" s="507" t="str">
        <f>IF(AN$16="","",IF(INDEX(App1bdata,MATCH(AN$16,App1bIDnrs,0),VLOOKUP(InpCompany!$F$8,ProfileInps,5,0))="","",INDEX(App1bdata,MATCH(AN$16,App1bIDnrs,0),VLOOKUP(InpCompany!$F$8,ProfileInps,5,0))))</f>
        <v/>
      </c>
      <c r="AO46" s="509">
        <f>IF(AO$16="","",IF(INDEX(App1bdata,MATCH(AO$16,App1bIDnrs,0),VLOOKUP(InpCompany!$F$8,ProfileInps,5,0))="","",INDEX(App1bdata,MATCH(AO$16,App1bIDnrs,0),VLOOKUP(InpCompany!$F$8,ProfileInps,5,0))))</f>
        <v>99</v>
      </c>
      <c r="AP46" s="507" t="str">
        <f>IF(AP$16="","",IF(INDEX(App1data,MATCH(AP$16,App1IDnrs,0),VLOOKUP(InpCompany!$F$8,ProfileInps,5,0))="","",INDEX(App1data,MATCH(AP$16,App1IDnrs,0),VLOOKUP(InpCompany!$F$8,ProfileInps,5,0))))</f>
        <v/>
      </c>
      <c r="AQ46" s="507" t="str">
        <f>IF(AQ$16="","",IF(INDEX(App1data,MATCH(AQ$16,App1IDnrs,0),VLOOKUP(InpCompany!$F$8,ProfileInps,5,0))="","",INDEX(App1data,MATCH(AQ$16,App1IDnrs,0),VLOOKUP(InpCompany!$F$8,ProfileInps,5,0))))</f>
        <v/>
      </c>
      <c r="AR46" s="507" t="str">
        <f>IF(AR$16="","",IF(INDEX(App1data,MATCH(AR$16,App1IDnrs,0),VLOOKUP(InpCompany!$F$8,ProfileInps,5,0))="","",INDEX(App1data,MATCH(AR$16,App1IDnrs,0),VLOOKUP(InpCompany!$F$8,ProfileInps,5,0))))</f>
        <v/>
      </c>
      <c r="AS46" s="507" t="str">
        <f>IF(AS$16="","",IF(INDEX(App1data,MATCH(AS$16,App1IDnrs,0),VLOOKUP(InpCompany!$F$8,ProfileInps,5,0))="","",INDEX(App1data,MATCH(AS$16,App1IDnrs,0),VLOOKUP(InpCompany!$F$8,ProfileInps,5,0))))</f>
        <v/>
      </c>
      <c r="AT46" s="507" t="str">
        <f>IF(AT$16="","",IF(INDEX(App1data,MATCH(AT$16,App1IDnrs,0),VLOOKUP(InpCompany!$F$8,ProfileInps,5,0))="","",INDEX(App1data,MATCH(AT$16,App1IDnrs,0),VLOOKUP(InpCompany!$F$8,ProfileInps,5,0))))</f>
        <v/>
      </c>
      <c r="AU46" s="507" t="str">
        <f>IF(AU$16="","",IF(INDEX(App1data,MATCH(AU$16,App1IDnrs,0),VLOOKUP(InpCompany!$F$8,ProfileInps,5,0))="","",INDEX(App1data,MATCH(AU$16,App1IDnrs,0),VLOOKUP(InpCompany!$F$8,ProfileInps,5,0))))</f>
        <v/>
      </c>
      <c r="AV46" s="507" t="str">
        <f>IF(AV$16="","",IF(INDEX(App1data,MATCH(AV$16,App1IDnrs,0),VLOOKUP(InpCompany!$F$8,ProfileInps,5,0))="","",INDEX(App1data,MATCH(AV$16,App1IDnrs,0),VLOOKUP(InpCompany!$F$8,ProfileInps,5,0))))</f>
        <v/>
      </c>
      <c r="AW46" s="507" t="str">
        <f>IF(AW$16="","",IF(INDEX(App1data,MATCH(AW$16,App1IDnrs,0),VLOOKUP(InpCompany!$F$8,ProfileInps,5,0))="","",INDEX(App1data,MATCH(AW$16,App1IDnrs,0),VLOOKUP(InpCompany!$F$8,ProfileInps,5,0))))</f>
        <v/>
      </c>
      <c r="AX46" s="507" t="str">
        <f>IF(AX$16="","",IF(INDEX(App1data,MATCH(AX$16,App1IDnrs,0),VLOOKUP(InpCompany!$F$8,ProfileInps,5,0))="","",INDEX(App1data,MATCH(AX$16,App1IDnrs,0),VLOOKUP(InpCompany!$F$8,ProfileInps,5,0))))</f>
        <v/>
      </c>
      <c r="AY46" s="507" t="str">
        <f>IF(AY$16="","",IF(INDEX(App1data,MATCH(AY$16,App1IDnrs,0),VLOOKUP(InpCompany!$F$8,ProfileInps,5,0))="","",INDEX(App1data,MATCH(AY$16,App1IDnrs,0),VLOOKUP(InpCompany!$F$8,ProfileInps,5,0))))</f>
        <v/>
      </c>
      <c r="AZ46" s="507" t="str">
        <f>IF(AZ$16="","",IF(INDEX(App1data,MATCH(AZ$16,App1IDnrs,0),VLOOKUP(InpCompany!$F$8,ProfileInps,5,0))="","",INDEX(App1data,MATCH(AZ$16,App1IDnrs,0),VLOOKUP(InpCompany!$F$8,ProfileInps,5,0))))</f>
        <v/>
      </c>
      <c r="BA46" s="507" t="str">
        <f>IF(BA$16="","",IF(INDEX(App1data,MATCH(BA$16,App1IDnrs,0),VLOOKUP(InpCompany!$F$8,ProfileInps,5,0))="","",INDEX(App1data,MATCH(BA$16,App1IDnrs,0),VLOOKUP(InpCompany!$F$8,ProfileInps,5,0))))</f>
        <v/>
      </c>
      <c r="BB46" s="507" t="str">
        <f>IF(BB$16="","",IF(INDEX(App1data,MATCH(BB$16,App1IDnrs,0),VLOOKUP(InpCompany!$F$8,ProfileInps,5,0))="","",INDEX(App1data,MATCH(BB$16,App1IDnrs,0),VLOOKUP(InpCompany!$F$8,ProfileInps,5,0))))</f>
        <v/>
      </c>
      <c r="BC46" s="509" t="str">
        <f>IF(BC$16="","",IF(INDEX(App1data,MATCH(BC$16,App1IDnrs,0),VLOOKUP(InpCompany!$F$8,ProfileInps,5,0))="","",INDEX(App1data,MATCH(BC$16,App1IDnrs,0),VLOOKUP(InpCompany!$F$8,ProfileInps,5,0))))</f>
        <v/>
      </c>
      <c r="BD46" s="507"/>
      <c r="BE46" s="507"/>
      <c r="BF46" s="507"/>
      <c r="BG46" s="507"/>
      <c r="BH46" s="507"/>
      <c r="BI46" s="507"/>
      <c r="BJ46" s="507"/>
      <c r="BK46" s="507"/>
      <c r="BL46" s="507"/>
      <c r="BM46" s="507"/>
      <c r="BN46" s="507"/>
      <c r="BO46" s="507"/>
      <c r="BP46" s="507"/>
      <c r="BQ46" s="507"/>
      <c r="BR46" s="507"/>
      <c r="BS46" s="507"/>
    </row>
    <row r="47" spans="1:71" s="201" customFormat="1" ht="13">
      <c r="A47" s="444"/>
      <c r="B47" s="444"/>
      <c r="C47" s="444"/>
      <c r="D47" s="444"/>
      <c r="E47" s="444" t="s">
        <v>953</v>
      </c>
      <c r="F47" s="444"/>
      <c r="G47" s="444" t="s">
        <v>1073</v>
      </c>
      <c r="H47" s="444"/>
      <c r="I47" s="506"/>
      <c r="J47" s="507">
        <f>IF(J$16="","",IF(INDEX(App1bdata,MATCH(J$16,App1bIDnrs,0),VLOOKUP(InpCompany!$F$8,ProfileInps,6,0))="","",INDEX(App1bdata,MATCH(J$16,App1bIDnrs,0),VLOOKUP(InpCompany!$F$8,ProfileInps,6,0))))</f>
        <v>9.5</v>
      </c>
      <c r="K47" s="508">
        <f>IF(K$16="","",IF(INDEX(App1bdata,MATCH(K$16,App1bIDnrs,0),VLOOKUP(InpCompany!$F$8,ProfileInps,6,0))="","",INDEX(App1bdata,MATCH(K$16,App1bIDnrs,0),VLOOKUP(InpCompany!$F$8,ProfileInps,6,0))))</f>
        <v>1.1793981481481482E-2</v>
      </c>
      <c r="L47" s="1235">
        <f>IF(L$16="","",IF(INDEX(App1bdata,MATCH(L$16,App1bIDnrs,0),VLOOKUP(InpCompany!$F$8,ProfileInps,6,0))="","",INDEX(App1bdata,MATCH(L$16,App1bIDnrs,0),VLOOKUP(InpCompany!$F$8,ProfileInps,6,0))))</f>
        <v>-38</v>
      </c>
      <c r="M47" s="1235">
        <f>IF(M$16="","",IF(INDEX(App1bdata,MATCH(M$16,App1bIDnrs,0),VLOOKUP(InpCompany!$F$8,ProfileInps,6,0))="","",INDEX(App1bdata,MATCH(M$16,App1bIDnrs,0),VLOOKUP(InpCompany!$F$8,ProfileInps,6,0))))</f>
        <v>-77.3</v>
      </c>
      <c r="N47" s="1235" t="str">
        <f>IF(N$16="","",IF(INDEX(App1bdata,MATCH(N$16,App1bIDnrs,0),VLOOKUP(InpCompany!$F$8,ProfileInps,6,0))="","",INDEX(App1bdata,MATCH(N$16,App1bIDnrs,0),VLOOKUP(InpCompany!$F$8,ProfileInps,6,0))))</f>
        <v/>
      </c>
      <c r="O47" s="1235" t="str">
        <f>IF(O$16="","",IF(INDEX(App1bdata,MATCH(O$16,App1bIDnrs,0),VLOOKUP(InpCompany!$F$8,ProfileInps,6,0))="","",INDEX(App1bdata,MATCH(O$16,App1bIDnrs,0),VLOOKUP(InpCompany!$F$8,ProfileInps,6,0))))</f>
        <v/>
      </c>
      <c r="P47" s="507">
        <f>IF(P$16="","",IF(INDEX(App1bdata,MATCH(P$16,App1bIDnrs,0),VLOOKUP(InpCompany!$F$8,ProfileInps,6,0))="","",INDEX(App1bdata,MATCH(P$16,App1bIDnrs,0),VLOOKUP(InpCompany!$F$8,ProfileInps,6,0))))</f>
        <v>198.6</v>
      </c>
      <c r="Q47" s="509">
        <f>IF(Q$16="","",IF(INDEX(App1bdata,MATCH(Q$16,App1bIDnrs,0),VLOOKUP(InpCompany!$F$8,ProfileInps,6,0))="","",INDEX(App1bdata,MATCH(Q$16,App1bIDnrs,0),VLOOKUP(InpCompany!$F$8,ProfileInps,6,0))))</f>
        <v>12.74</v>
      </c>
      <c r="R47" s="507" t="str">
        <f>IF(R$16="","",IF(INDEX(App1data,MATCH(R$16,App1IDnrs,0),VLOOKUP(InpCompany!$F$8,ProfileInps,6,0))="","",INDEX(App1data,MATCH(R$16,App1IDnrs,0),VLOOKUP(InpCompany!$F$8,ProfileInps,6,0))))</f>
        <v/>
      </c>
      <c r="S47" s="507">
        <f>IF(S$16="","",IF(INDEX(App1data,MATCH(S$16,App1IDnrs,0),VLOOKUP(InpCompany!$F$8,ProfileInps,6,0))="","",INDEX(App1data,MATCH(S$16,App1IDnrs,0),VLOOKUP(InpCompany!$F$8,ProfileInps,6,0))))</f>
        <v>4.9400000000000004</v>
      </c>
      <c r="T47" s="507" t="str">
        <f>IF(T$16="","",IF(INDEX(App1data,MATCH(T$16,App1IDnrs,0),VLOOKUP(InpCompany!$F$8,ProfileInps,6,0))="","",INDEX(App1data,MATCH(T$16,App1IDnrs,0),VLOOKUP(InpCompany!$F$8,ProfileInps,6,0))))</f>
        <v/>
      </c>
      <c r="U47" s="507" t="str">
        <f>IF(U$16="","",IF(INDEX(App1data,MATCH(U$16,App1IDnrs,0),VLOOKUP(InpCompany!$F$8,ProfileInps,6,0))="","",INDEX(App1data,MATCH(U$16,App1IDnrs,0),VLOOKUP(InpCompany!$F$8,ProfileInps,6,0))))</f>
        <v/>
      </c>
      <c r="V47" s="507" t="str">
        <f>IF(V$16="","",IF(INDEX(App1data,MATCH(V$16,App1IDnrs,0),VLOOKUP(InpCompany!$F$8,ProfileInps,6,0))="","",INDEX(App1data,MATCH(V$16,App1IDnrs,0),VLOOKUP(InpCompany!$F$8,ProfileInps,6,0))))</f>
        <v/>
      </c>
      <c r="W47" s="507">
        <f>IF(W$16="","",IF(INDEX(App1data,MATCH(W$16,App1IDnrs,0),VLOOKUP(InpCompany!$F$8,ProfileInps,6,0))="","",INDEX(App1data,MATCH(W$16,App1IDnrs,0),VLOOKUP(InpCompany!$F$8,ProfileInps,6,0))))</f>
        <v>150</v>
      </c>
      <c r="X47" s="507" t="str">
        <f>IF(X$16="","",IF(INDEX(App1data,MATCH(X$16,App1IDnrs,0),VLOOKUP(InpCompany!$F$8,ProfileInps,6,0))="","",INDEX(App1data,MATCH(X$16,App1IDnrs,0),VLOOKUP(InpCompany!$F$8,ProfileInps,6,0))))</f>
        <v/>
      </c>
      <c r="Y47" s="507">
        <f>IF(Y$16="","",IF(INDEX(App1data,MATCH(Y$16,App1IDnrs,0),VLOOKUP(InpCompany!$F$8,ProfileInps,6,0))="","",INDEX(App1data,MATCH(Y$16,App1IDnrs,0),VLOOKUP(InpCompany!$F$8,ProfileInps,6,0))))</f>
        <v>36</v>
      </c>
      <c r="Z47" s="507" t="str">
        <f>IF(Z$16="","",IF(INDEX(App1data,MATCH(Z$16,App1IDnrs,0),VLOOKUP(InpCompany!$F$8,ProfileInps,6,0))="","",INDEX(App1data,MATCH(Z$16,App1IDnrs,0),VLOOKUP(InpCompany!$F$8,ProfileInps,6,0))))</f>
        <v/>
      </c>
      <c r="AA47" s="507" t="str">
        <f>IF(AA$16="","",IF(INDEX(App1data,MATCH(AA$16,App1IDnrs,0),VLOOKUP(InpCompany!$F$8,ProfileInps,6,0))="","",INDEX(App1data,MATCH(AA$16,App1IDnrs,0),VLOOKUP(InpCompany!$F$8,ProfileInps,6,0))))</f>
        <v/>
      </c>
      <c r="AB47" s="507" t="str">
        <f>IF(AB$16="","",IF(INDEX(App1data,MATCH(AB$16,App1IDnrs,0),VLOOKUP(InpCompany!$F$8,ProfileInps,6,0))="","",INDEX(App1data,MATCH(AB$16,App1IDnrs,0),VLOOKUP(InpCompany!$F$8,ProfileInps,6,0))))</f>
        <v/>
      </c>
      <c r="AC47" s="507" t="str">
        <f>IF(AC$16="","",IF(INDEX(App1data,MATCH(AC$16,App1IDnrs,0),VLOOKUP(InpCompany!$F$8,ProfileInps,6,0))="","",INDEX(App1data,MATCH(AC$16,App1IDnrs,0),VLOOKUP(InpCompany!$F$8,ProfileInps,6,0))))</f>
        <v/>
      </c>
      <c r="AD47" s="507" t="str">
        <f>IF(AD$16="","",IF(INDEX(App1data,MATCH(AD$16,App1IDnrs,0),VLOOKUP(InpCompany!$F$8,ProfileInps,6,0))="","",INDEX(App1data,MATCH(AD$16,App1IDnrs,0),VLOOKUP(InpCompany!$F$8,ProfileInps,6,0))))</f>
        <v/>
      </c>
      <c r="AE47" s="507" t="str">
        <f>IF(AE$16="","",IF(INDEX(App1data,MATCH(AE$16,App1IDnrs,0),VLOOKUP(InpCompany!$F$8,ProfileInps,6,0))="","",INDEX(App1data,MATCH(AE$16,App1IDnrs,0),VLOOKUP(InpCompany!$F$8,ProfileInps,6,0))))</f>
        <v/>
      </c>
      <c r="AF47" s="507" t="str">
        <f>IF(AF$16="","",IF(INDEX(App1data,MATCH(AF$16,App1IDnrs,0),VLOOKUP(InpCompany!$F$8,ProfileInps,6,0))="","",INDEX(App1data,MATCH(AF$16,App1IDnrs,0),VLOOKUP(InpCompany!$F$8,ProfileInps,6,0))))</f>
        <v/>
      </c>
      <c r="AG47" s="507" t="str">
        <f>IF(AG$16="","",IF(INDEX(App1data,MATCH(AG$16,App1IDnrs,0),VLOOKUP(InpCompany!$F$8,ProfileInps,6,0))="","",INDEX(App1data,MATCH(AG$16,App1IDnrs,0),VLOOKUP(InpCompany!$F$8,ProfileInps,6,0))))</f>
        <v/>
      </c>
      <c r="AH47" s="507" t="str">
        <f>IF(AH$16="","",IF(INDEX(App1data,MATCH(AH$16,App1IDnrs,0),VLOOKUP(InpCompany!$F$8,ProfileInps,6,0))="","",INDEX(App1data,MATCH(AH$16,App1IDnrs,0),VLOOKUP(InpCompany!$F$8,ProfileInps,6,0))))</f>
        <v/>
      </c>
      <c r="AI47" s="507" t="str">
        <f>IF(AI$16="","",IF(INDEX(App1data,MATCH(AI$16,App1IDnrs,0),VLOOKUP(InpCompany!$F$8,ProfileInps,6,0))="","",INDEX(App1data,MATCH(AI$16,App1IDnrs,0),VLOOKUP(InpCompany!$F$8,ProfileInps,6,0))))</f>
        <v/>
      </c>
      <c r="AJ47" s="507" t="str">
        <f>IF(AJ$16="","",IF(INDEX(App1data,MATCH(AJ$16,App1IDnrs,0),VLOOKUP(InpCompany!$F$8,ProfileInps,6,0))="","",INDEX(App1data,MATCH(AJ$16,App1IDnrs,0),VLOOKUP(InpCompany!$F$8,ProfileInps,6,0))))</f>
        <v/>
      </c>
      <c r="AK47" s="509" t="str">
        <f>IF(AK$16="","",IF(INDEX(App1data,MATCH(AK$16,App1IDnrs,0),VLOOKUP(InpCompany!$F$8,ProfileInps,6,0))="","",INDEX(App1data,MATCH(AK$16,App1IDnrs,0),VLOOKUP(InpCompany!$F$8,ProfileInps,6,0))))</f>
        <v/>
      </c>
      <c r="AL47" s="507">
        <f>IF(AL$16="","",IF(INDEX(App1bdata,MATCH(AL$16,App1bIDnrs,0),VLOOKUP(InpCompany!$F$8,ProfileInps,6,0))="","",INDEX(App1bdata,MATCH(AL$16,App1bIDnrs,0),VLOOKUP(InpCompany!$F$8,ProfileInps,6,0))))</f>
        <v>4</v>
      </c>
      <c r="AM47" s="507">
        <f>IF(AM$16="","",IF(INDEX(App1bdata,MATCH(AM$16,App1bIDnrs,0),VLOOKUP(InpCompany!$F$8,ProfileInps,6,0))="","",INDEX(App1bdata,MATCH(AM$16,App1bIDnrs,0),VLOOKUP(InpCompany!$F$8,ProfileInps,6,0))))</f>
        <v>41.6</v>
      </c>
      <c r="AN47" s="507" t="str">
        <f>IF(AN$16="","",IF(INDEX(App1bdata,MATCH(AN$16,App1bIDnrs,0),VLOOKUP(InpCompany!$F$8,ProfileInps,6,0))="","",INDEX(App1bdata,MATCH(AN$16,App1bIDnrs,0),VLOOKUP(InpCompany!$F$8,ProfileInps,6,0))))</f>
        <v/>
      </c>
      <c r="AO47" s="509" t="str">
        <f>IF(AO$16="","",IF(INDEX(App1bdata,MATCH(AO$16,App1bIDnrs,0),VLOOKUP(InpCompany!$F$8,ProfileInps,6,0))="","",INDEX(App1bdata,MATCH(AO$16,App1bIDnrs,0),VLOOKUP(InpCompany!$F$8,ProfileInps,6,0))))</f>
        <v/>
      </c>
      <c r="AP47" s="507" t="str">
        <f>IF(AP$16="","",IF(INDEX(App1data,MATCH(AP$16,App1IDnrs,0),VLOOKUP(InpCompany!$F$8,ProfileInps,6,0))="","",INDEX(App1data,MATCH(AP$16,App1IDnrs,0),VLOOKUP(InpCompany!$F$8,ProfileInps,6,0))))</f>
        <v/>
      </c>
      <c r="AQ47" s="507">
        <f>IF(AQ$16="","",IF(INDEX(App1data,MATCH(AQ$16,App1IDnrs,0),VLOOKUP(InpCompany!$F$8,ProfileInps,6,0))="","",INDEX(App1data,MATCH(AQ$16,App1IDnrs,0),VLOOKUP(InpCompany!$F$8,ProfileInps,6,0))))</f>
        <v>5058</v>
      </c>
      <c r="AR47" s="507" t="str">
        <f>IF(AR$16="","",IF(INDEX(App1data,MATCH(AR$16,App1IDnrs,0),VLOOKUP(InpCompany!$F$8,ProfileInps,6,0))="","",INDEX(App1data,MATCH(AR$16,App1IDnrs,0),VLOOKUP(InpCompany!$F$8,ProfileInps,6,0))))</f>
        <v/>
      </c>
      <c r="AS47" s="507" t="str">
        <f>IF(AS$16="","",IF(INDEX(App1data,MATCH(AS$16,App1IDnrs,0),VLOOKUP(InpCompany!$F$8,ProfileInps,6,0))="","",INDEX(App1data,MATCH(AS$16,App1IDnrs,0),VLOOKUP(InpCompany!$F$8,ProfileInps,6,0))))</f>
        <v/>
      </c>
      <c r="AT47" s="507" t="str">
        <f>IF(AT$16="","",IF(INDEX(App1data,MATCH(AT$16,App1IDnrs,0),VLOOKUP(InpCompany!$F$8,ProfileInps,6,0))="","",INDEX(App1data,MATCH(AT$16,App1IDnrs,0),VLOOKUP(InpCompany!$F$8,ProfileInps,6,0))))</f>
        <v/>
      </c>
      <c r="AU47" s="507" t="str">
        <f>IF(AU$16="","",IF(INDEX(App1data,MATCH(AU$16,App1IDnrs,0),VLOOKUP(InpCompany!$F$8,ProfileInps,6,0))="","",INDEX(App1data,MATCH(AU$16,App1IDnrs,0),VLOOKUP(InpCompany!$F$8,ProfileInps,6,0))))</f>
        <v/>
      </c>
      <c r="AV47" s="507" t="str">
        <f>IF(AV$16="","",IF(INDEX(App1data,MATCH(AV$16,App1IDnrs,0),VLOOKUP(InpCompany!$F$8,ProfileInps,6,0))="","",INDEX(App1data,MATCH(AV$16,App1IDnrs,0),VLOOKUP(InpCompany!$F$8,ProfileInps,6,0))))</f>
        <v/>
      </c>
      <c r="AW47" s="507" t="str">
        <f>IF(AW$16="","",IF(INDEX(App1data,MATCH(AW$16,App1IDnrs,0),VLOOKUP(InpCompany!$F$8,ProfileInps,6,0))="","",INDEX(App1data,MATCH(AW$16,App1IDnrs,0),VLOOKUP(InpCompany!$F$8,ProfileInps,6,0))))</f>
        <v/>
      </c>
      <c r="AX47" s="507" t="str">
        <f>IF(AX$16="","",IF(INDEX(App1data,MATCH(AX$16,App1IDnrs,0),VLOOKUP(InpCompany!$F$8,ProfileInps,6,0))="","",INDEX(App1data,MATCH(AX$16,App1IDnrs,0),VLOOKUP(InpCompany!$F$8,ProfileInps,6,0))))</f>
        <v/>
      </c>
      <c r="AY47" s="507" t="str">
        <f>IF(AY$16="","",IF(INDEX(App1data,MATCH(AY$16,App1IDnrs,0),VLOOKUP(InpCompany!$F$8,ProfileInps,6,0))="","",INDEX(App1data,MATCH(AY$16,App1IDnrs,0),VLOOKUP(InpCompany!$F$8,ProfileInps,6,0))))</f>
        <v/>
      </c>
      <c r="AZ47" s="507" t="str">
        <f>IF(AZ$16="","",IF(INDEX(App1data,MATCH(AZ$16,App1IDnrs,0),VLOOKUP(InpCompany!$F$8,ProfileInps,6,0))="","",INDEX(App1data,MATCH(AZ$16,App1IDnrs,0),VLOOKUP(InpCompany!$F$8,ProfileInps,6,0))))</f>
        <v/>
      </c>
      <c r="BA47" s="507" t="str">
        <f>IF(BA$16="","",IF(INDEX(App1data,MATCH(BA$16,App1IDnrs,0),VLOOKUP(InpCompany!$F$8,ProfileInps,6,0))="","",INDEX(App1data,MATCH(BA$16,App1IDnrs,0),VLOOKUP(InpCompany!$F$8,ProfileInps,6,0))))</f>
        <v/>
      </c>
      <c r="BB47" s="507" t="str">
        <f>IF(BB$16="","",IF(INDEX(App1data,MATCH(BB$16,App1IDnrs,0),VLOOKUP(InpCompany!$F$8,ProfileInps,6,0))="","",INDEX(App1data,MATCH(BB$16,App1IDnrs,0),VLOOKUP(InpCompany!$F$8,ProfileInps,6,0))))</f>
        <v/>
      </c>
      <c r="BC47" s="509" t="str">
        <f>IF(BC$16="","",IF(INDEX(App1data,MATCH(BC$16,App1IDnrs,0),VLOOKUP(InpCompany!$F$8,ProfileInps,6,0))="","",INDEX(App1data,MATCH(BC$16,App1IDnrs,0),VLOOKUP(InpCompany!$F$8,ProfileInps,6,0))))</f>
        <v/>
      </c>
      <c r="BD47" s="507"/>
      <c r="BE47" s="507"/>
      <c r="BF47" s="507"/>
      <c r="BG47" s="507"/>
      <c r="BH47" s="507"/>
      <c r="BI47" s="507"/>
      <c r="BJ47" s="507"/>
      <c r="BK47" s="507"/>
      <c r="BL47" s="507"/>
      <c r="BM47" s="507"/>
      <c r="BN47" s="507"/>
      <c r="BO47" s="507"/>
      <c r="BP47" s="507"/>
      <c r="BQ47" s="507"/>
      <c r="BR47" s="507"/>
      <c r="BS47" s="507"/>
    </row>
    <row r="48" spans="1:71" s="201" customFormat="1" ht="13">
      <c r="A48" s="444"/>
      <c r="B48" s="444"/>
      <c r="C48" s="444"/>
      <c r="D48" s="444"/>
      <c r="E48" s="444"/>
      <c r="F48" s="444"/>
      <c r="G48" s="444"/>
      <c r="H48" s="444"/>
      <c r="I48" s="444"/>
      <c r="J48" s="481"/>
      <c r="K48" s="481"/>
      <c r="L48" s="481"/>
      <c r="M48" s="481"/>
      <c r="N48" s="481"/>
      <c r="O48" s="481"/>
      <c r="P48" s="481"/>
      <c r="Q48" s="482"/>
      <c r="R48" s="481"/>
      <c r="S48" s="481"/>
      <c r="T48" s="481"/>
      <c r="U48" s="481"/>
      <c r="V48" s="481"/>
      <c r="W48" s="481"/>
      <c r="X48" s="481"/>
      <c r="Y48" s="481"/>
      <c r="Z48" s="481"/>
      <c r="AA48" s="481"/>
      <c r="AB48" s="481"/>
      <c r="AC48" s="481"/>
      <c r="AD48" s="481"/>
      <c r="AE48" s="481"/>
      <c r="AF48" s="481"/>
      <c r="AG48" s="481"/>
      <c r="AH48" s="481"/>
      <c r="AI48" s="481"/>
      <c r="AJ48" s="481"/>
      <c r="AK48" s="482"/>
      <c r="AL48" s="481"/>
      <c r="AM48" s="481"/>
      <c r="AN48" s="481"/>
      <c r="AO48" s="482"/>
      <c r="AP48" s="481"/>
      <c r="AQ48" s="481"/>
      <c r="AR48" s="481"/>
      <c r="AS48" s="481"/>
      <c r="AT48" s="481"/>
      <c r="AU48" s="481"/>
      <c r="AV48" s="481"/>
      <c r="AW48" s="481"/>
      <c r="AX48" s="481"/>
      <c r="AY48" s="481"/>
      <c r="AZ48" s="481"/>
      <c r="BA48" s="481"/>
      <c r="BB48" s="481"/>
      <c r="BC48" s="482"/>
      <c r="BD48" s="481"/>
      <c r="BE48" s="481"/>
      <c r="BF48" s="481"/>
      <c r="BG48" s="481"/>
      <c r="BH48" s="481"/>
      <c r="BI48" s="481"/>
      <c r="BJ48" s="481"/>
      <c r="BK48" s="481"/>
      <c r="BL48" s="481"/>
      <c r="BM48" s="481"/>
      <c r="BN48" s="481"/>
      <c r="BO48" s="481"/>
      <c r="BP48" s="481"/>
      <c r="BQ48" s="481"/>
      <c r="BR48" s="481"/>
      <c r="BS48" s="481"/>
    </row>
    <row r="49" spans="1:71" s="201" customFormat="1" ht="13">
      <c r="A49" s="444"/>
      <c r="B49" s="444"/>
      <c r="C49" s="444"/>
      <c r="D49" s="444"/>
      <c r="E49" s="444" t="s">
        <v>1093</v>
      </c>
      <c r="F49" s="444"/>
      <c r="G49" s="444" t="str">
        <f>"£m/unit ("&amp;InpCompany!$F$10&amp;" prices)"</f>
        <v>£m/unit (2017-18 prices)</v>
      </c>
      <c r="H49" s="444"/>
      <c r="I49" s="506"/>
      <c r="J49" s="510">
        <f t="shared" ref="J49:Q49" si="15">IF(J$16="","",IF(INDEX(App1bdata,MATCH(J$16,App1bIDnrs,0),101)="","",INDEX(App1bdata,MATCH(J$16,App1bIDnrs,0),101)))</f>
        <v>0</v>
      </c>
      <c r="K49" s="510">
        <f t="shared" si="15"/>
        <v>1.028</v>
      </c>
      <c r="L49" s="510">
        <f t="shared" si="15"/>
        <v>0.15</v>
      </c>
      <c r="M49" s="510">
        <f t="shared" si="15"/>
        <v>0.154</v>
      </c>
      <c r="N49" s="510">
        <f t="shared" si="15"/>
        <v>0.17499999999999999</v>
      </c>
      <c r="O49" s="510" t="str">
        <f t="shared" si="15"/>
        <v/>
      </c>
      <c r="P49" s="510">
        <f t="shared" si="15"/>
        <v>9.8000000000000004E-2</v>
      </c>
      <c r="Q49" s="511" t="str">
        <f t="shared" si="15"/>
        <v/>
      </c>
      <c r="R49" s="510">
        <f t="shared" ref="R49:AK49" si="16">IF(R$16="","",IF(INDEX(App1data,MATCH(R$16,App1IDnrs,0),101)="","",INDEX(App1data,MATCH(R$16,App1IDnrs,0),101)))</f>
        <v>0.26100000000000001</v>
      </c>
      <c r="S49" s="510">
        <f t="shared" si="16"/>
        <v>2.665</v>
      </c>
      <c r="T49" s="510">
        <f t="shared" si="16"/>
        <v>3.31E-3</v>
      </c>
      <c r="U49" s="510">
        <f t="shared" si="16"/>
        <v>0.878</v>
      </c>
      <c r="V49" s="510">
        <f t="shared" si="16"/>
        <v>0.878</v>
      </c>
      <c r="W49" s="510" t="str">
        <f t="shared" si="16"/>
        <v/>
      </c>
      <c r="X49" s="510">
        <f t="shared" si="16"/>
        <v>0.77100000000000002</v>
      </c>
      <c r="Y49" s="510">
        <f t="shared" si="16"/>
        <v>4.1999999999999998E-5</v>
      </c>
      <c r="Z49" s="510">
        <f t="shared" si="16"/>
        <v>7.6800000000000002E-3</v>
      </c>
      <c r="AA49" s="510">
        <f t="shared" si="16"/>
        <v>1.8699999999999999E-4</v>
      </c>
      <c r="AB49" s="510" t="str">
        <f t="shared" si="16"/>
        <v/>
      </c>
      <c r="AC49" s="510" t="str">
        <f t="shared" si="16"/>
        <v/>
      </c>
      <c r="AD49" s="510" t="str">
        <f t="shared" si="16"/>
        <v/>
      </c>
      <c r="AE49" s="510" t="str">
        <f t="shared" si="16"/>
        <v/>
      </c>
      <c r="AF49" s="510" t="str">
        <f t="shared" si="16"/>
        <v/>
      </c>
      <c r="AG49" s="510" t="str">
        <f t="shared" si="16"/>
        <v/>
      </c>
      <c r="AH49" s="510" t="str">
        <f t="shared" si="16"/>
        <v/>
      </c>
      <c r="AI49" s="510" t="str">
        <f t="shared" si="16"/>
        <v/>
      </c>
      <c r="AJ49" s="510" t="str">
        <f t="shared" si="16"/>
        <v/>
      </c>
      <c r="AK49" s="511" t="str">
        <f t="shared" si="16"/>
        <v/>
      </c>
      <c r="AL49" s="510">
        <f>IF(AL$16="","",IF(INDEX(App1bdata,MATCH(AL$16,App1bIDnrs,0),101)="","",INDEX(App1bdata,MATCH(AL$16,App1bIDnrs,0),101)))</f>
        <v>2.5230000000000001</v>
      </c>
      <c r="AM49" s="510">
        <f>IF(AM$16="","",IF(INDEX(App1bdata,MATCH(AM$16,App1bIDnrs,0),101)="","",INDEX(App1bdata,MATCH(AM$16,App1bIDnrs,0),101)))</f>
        <v>0.29899999999999999</v>
      </c>
      <c r="AN49" s="510" t="str">
        <f>IF(AN$16="","",IF(INDEX(App1bdata,MATCH(AN$16,App1bIDnrs,0),101)="","",INDEX(App1bdata,MATCH(AN$16,App1bIDnrs,0),101)))</f>
        <v/>
      </c>
      <c r="AO49" s="511" t="str">
        <f>IF(AO$16="","",IF(INDEX(App1bdata,MATCH(AO$16,App1bIDnrs,0),101)="","",INDEX(App1bdata,MATCH(AO$16,App1bIDnrs,0),101)))</f>
        <v/>
      </c>
      <c r="AP49" s="510">
        <f t="shared" ref="AP49:BC49" si="17">IF(AP$16="","",IF(INDEX(App1data,MATCH(AP$16,App1IDnrs,0),101)="","",INDEX(App1data,MATCH(AP$16,App1IDnrs,0),101)))</f>
        <v>7.7999999999999999E-4</v>
      </c>
      <c r="AQ49" s="510">
        <f t="shared" si="17"/>
        <v>4.3099999999999996E-3</v>
      </c>
      <c r="AR49" s="510">
        <f t="shared" si="17"/>
        <v>5.5100000000000003E-2</v>
      </c>
      <c r="AS49" s="510">
        <f t="shared" si="17"/>
        <v>0.249</v>
      </c>
      <c r="AT49" s="510" t="str">
        <f t="shared" si="17"/>
        <v/>
      </c>
      <c r="AU49" s="510" t="str">
        <f t="shared" si="17"/>
        <v/>
      </c>
      <c r="AV49" s="510" t="str">
        <f t="shared" si="17"/>
        <v/>
      </c>
      <c r="AW49" s="510" t="str">
        <f t="shared" si="17"/>
        <v/>
      </c>
      <c r="AX49" s="510" t="str">
        <f t="shared" si="17"/>
        <v/>
      </c>
      <c r="AY49" s="510" t="str">
        <f t="shared" si="17"/>
        <v/>
      </c>
      <c r="AZ49" s="510" t="str">
        <f t="shared" si="17"/>
        <v/>
      </c>
      <c r="BA49" s="510" t="str">
        <f t="shared" si="17"/>
        <v/>
      </c>
      <c r="BB49" s="510" t="str">
        <f t="shared" si="17"/>
        <v/>
      </c>
      <c r="BC49" s="511" t="str">
        <f t="shared" si="17"/>
        <v/>
      </c>
      <c r="BD49" s="510"/>
      <c r="BE49" s="510"/>
      <c r="BF49" s="510"/>
      <c r="BG49" s="510"/>
      <c r="BH49" s="510"/>
      <c r="BI49" s="510"/>
      <c r="BJ49" s="510"/>
      <c r="BK49" s="510"/>
      <c r="BL49" s="510"/>
      <c r="BM49" s="510"/>
      <c r="BN49" s="510"/>
      <c r="BO49" s="510"/>
      <c r="BP49" s="510"/>
      <c r="BQ49" s="510"/>
      <c r="BR49" s="510"/>
      <c r="BS49" s="510"/>
    </row>
    <row r="50" spans="1:71" s="201" customFormat="1" ht="13">
      <c r="A50" s="444"/>
      <c r="B50" s="444"/>
      <c r="C50" s="444"/>
      <c r="D50" s="444"/>
      <c r="E50" s="444" t="s">
        <v>1094</v>
      </c>
      <c r="F50" s="444"/>
      <c r="G50" s="444" t="str">
        <f>"£m/unit ("&amp;InpCompany!$F$10&amp;" prices)"</f>
        <v>£m/unit (2017-18 prices)</v>
      </c>
      <c r="H50" s="444"/>
      <c r="I50" s="444"/>
      <c r="J50" s="510">
        <f t="shared" ref="J50:Q50" si="18">IF(J$16="","",IF(INDEX(App1bdata,MATCH(J$16,App1bIDnrs,0),97)="","",INDEX(App1bdata,MATCH(J$16,App1bIDnrs,0),97)))</f>
        <v>-1.3939999999999999</v>
      </c>
      <c r="K50" s="510">
        <f t="shared" si="18"/>
        <v>-1.028</v>
      </c>
      <c r="L50" s="510">
        <f t="shared" si="18"/>
        <v>-0.17499999999999999</v>
      </c>
      <c r="M50" s="510">
        <f t="shared" si="18"/>
        <v>-0.18</v>
      </c>
      <c r="N50" s="510">
        <f t="shared" si="18"/>
        <v>-0.19800000000000001</v>
      </c>
      <c r="O50" s="510" t="str">
        <f t="shared" si="18"/>
        <v/>
      </c>
      <c r="P50" s="510">
        <f t="shared" si="18"/>
        <v>-0.14899999999999999</v>
      </c>
      <c r="Q50" s="511">
        <f t="shared" si="18"/>
        <v>-1.72</v>
      </c>
      <c r="R50" s="510">
        <f t="shared" ref="R50:AK50" si="19">IF(R$16="","",IF(INDEX(App1data,MATCH(R$16,App1IDnrs,0),97)="","",INDEX(App1data,MATCH(R$16,App1IDnrs,0),97)))</f>
        <v>-0.42799999999999999</v>
      </c>
      <c r="S50" s="510">
        <f t="shared" si="19"/>
        <v>-2.665</v>
      </c>
      <c r="T50" s="510">
        <f t="shared" si="19"/>
        <v>-3.31E-3</v>
      </c>
      <c r="U50" s="510">
        <f t="shared" si="19"/>
        <v>-1.054</v>
      </c>
      <c r="V50" s="510">
        <f t="shared" si="19"/>
        <v>-1.054</v>
      </c>
      <c r="W50" s="510">
        <f t="shared" si="19"/>
        <v>-2E-3</v>
      </c>
      <c r="X50" s="510">
        <f t="shared" si="19"/>
        <v>-1.119</v>
      </c>
      <c r="Y50" s="510">
        <f t="shared" si="19"/>
        <v>-3.4999999999999997E-5</v>
      </c>
      <c r="Z50" s="510">
        <f t="shared" si="19"/>
        <v>-1.189E-2</v>
      </c>
      <c r="AA50" s="510">
        <f t="shared" si="19"/>
        <v>-1.8699999999999999E-4</v>
      </c>
      <c r="AB50" s="510">
        <f t="shared" si="19"/>
        <v>-0.36899999999999999</v>
      </c>
      <c r="AC50" s="510">
        <f t="shared" si="19"/>
        <v>-4.6199999999999998E-2</v>
      </c>
      <c r="AD50" s="510">
        <f t="shared" si="19"/>
        <v>-0.19400000000000001</v>
      </c>
      <c r="AE50" s="510">
        <f t="shared" si="19"/>
        <v>-7.3000000000000001E-3</v>
      </c>
      <c r="AF50" s="510" t="str">
        <f t="shared" si="19"/>
        <v/>
      </c>
      <c r="AG50" s="510" t="str">
        <f t="shared" si="19"/>
        <v/>
      </c>
      <c r="AH50" s="510" t="str">
        <f t="shared" si="19"/>
        <v/>
      </c>
      <c r="AI50" s="510" t="str">
        <f t="shared" si="19"/>
        <v/>
      </c>
      <c r="AJ50" s="510" t="str">
        <f t="shared" si="19"/>
        <v/>
      </c>
      <c r="AK50" s="511" t="str">
        <f t="shared" si="19"/>
        <v/>
      </c>
      <c r="AL50" s="510">
        <f>IF(AL$16="","",IF(INDEX(App1bdata,MATCH(AL$16,App1bIDnrs,0),97)="","",INDEX(App1bdata,MATCH(AL$16,App1bIDnrs,0),97)))</f>
        <v>-2.5230000000000001</v>
      </c>
      <c r="AM50" s="510">
        <f>IF(AM$16="","",IF(INDEX(App1bdata,MATCH(AM$16,App1bIDnrs,0),97)="","",INDEX(App1bdata,MATCH(AM$16,App1bIDnrs,0),97)))</f>
        <v>-0.36499999999999999</v>
      </c>
      <c r="AN50" s="510">
        <f>IF(AN$16="","",IF(INDEX(App1bdata,MATCH(AN$16,App1bIDnrs,0),97)="","",INDEX(App1bdata,MATCH(AN$16,App1bIDnrs,0),97)))</f>
        <v>-0.32200000000000001</v>
      </c>
      <c r="AO50" s="511">
        <f>IF(AO$16="","",IF(INDEX(App1bdata,MATCH(AO$16,App1bIDnrs,0),97)="","",INDEX(App1bdata,MATCH(AO$16,App1bIDnrs,0),97)))</f>
        <v>-0.59699999999999998</v>
      </c>
      <c r="AP50" s="510">
        <f t="shared" ref="AP50:BC50" si="20">IF(AP$16="","",IF(INDEX(App1data,MATCH(AP$16,App1IDnrs,0),97)="","",INDEX(App1data,MATCH(AP$16,App1IDnrs,0),97)))</f>
        <v>-1.4430000000000001E-3</v>
      </c>
      <c r="AQ50" s="510">
        <f t="shared" si="20"/>
        <v>-6.2700000000000004E-3</v>
      </c>
      <c r="AR50" s="510">
        <f t="shared" si="20"/>
        <v>-5.5100000000000003E-2</v>
      </c>
      <c r="AS50" s="510">
        <f t="shared" si="20"/>
        <v>-0.249</v>
      </c>
      <c r="AT50" s="510">
        <f t="shared" si="20"/>
        <v>-0.127</v>
      </c>
      <c r="AU50" s="510">
        <f t="shared" si="20"/>
        <v>-1.83E-2</v>
      </c>
      <c r="AV50" s="510">
        <f t="shared" si="20"/>
        <v>-2.7400000000000001E-2</v>
      </c>
      <c r="AW50" s="510" t="str">
        <f t="shared" si="20"/>
        <v/>
      </c>
      <c r="AX50" s="510" t="str">
        <f t="shared" si="20"/>
        <v/>
      </c>
      <c r="AY50" s="510" t="str">
        <f t="shared" si="20"/>
        <v/>
      </c>
      <c r="AZ50" s="510" t="str">
        <f t="shared" si="20"/>
        <v/>
      </c>
      <c r="BA50" s="510" t="str">
        <f t="shared" si="20"/>
        <v/>
      </c>
      <c r="BB50" s="510" t="str">
        <f t="shared" si="20"/>
        <v/>
      </c>
      <c r="BC50" s="511" t="str">
        <f t="shared" si="20"/>
        <v/>
      </c>
      <c r="BD50" s="510"/>
      <c r="BE50" s="510"/>
      <c r="BF50" s="510"/>
      <c r="BG50" s="510"/>
      <c r="BH50" s="510"/>
      <c r="BI50" s="510"/>
      <c r="BJ50" s="510"/>
      <c r="BK50" s="510"/>
      <c r="BL50" s="510"/>
      <c r="BM50" s="510"/>
      <c r="BN50" s="510"/>
      <c r="BO50" s="510"/>
      <c r="BP50" s="510"/>
      <c r="BQ50" s="510"/>
      <c r="BR50" s="510"/>
      <c r="BS50" s="510"/>
    </row>
    <row r="51" spans="1:71" s="201" customFormat="1" ht="13">
      <c r="A51" s="444"/>
      <c r="B51" s="444"/>
      <c r="C51" s="444"/>
      <c r="D51" s="444"/>
      <c r="E51" s="444"/>
      <c r="F51" s="444"/>
      <c r="G51" s="444"/>
      <c r="H51" s="444"/>
      <c r="I51" s="444"/>
      <c r="J51" s="512"/>
      <c r="K51" s="512"/>
      <c r="L51" s="512"/>
      <c r="M51" s="512"/>
      <c r="N51" s="512"/>
      <c r="O51" s="512"/>
      <c r="P51" s="512"/>
      <c r="Q51" s="513"/>
      <c r="R51" s="512"/>
      <c r="S51" s="512"/>
      <c r="T51" s="512"/>
      <c r="U51" s="512"/>
      <c r="V51" s="512"/>
      <c r="W51" s="512"/>
      <c r="X51" s="512"/>
      <c r="Y51" s="512"/>
      <c r="Z51" s="512"/>
      <c r="AA51" s="512"/>
      <c r="AB51" s="512"/>
      <c r="AC51" s="512"/>
      <c r="AD51" s="512"/>
      <c r="AE51" s="512"/>
      <c r="AF51" s="512"/>
      <c r="AG51" s="512"/>
      <c r="AH51" s="512"/>
      <c r="AI51" s="512"/>
      <c r="AJ51" s="512"/>
      <c r="AK51" s="513"/>
      <c r="AL51" s="512"/>
      <c r="AM51" s="512"/>
      <c r="AN51" s="512"/>
      <c r="AO51" s="513"/>
      <c r="AP51" s="512"/>
      <c r="AQ51" s="512"/>
      <c r="AR51" s="512"/>
      <c r="AS51" s="512"/>
      <c r="AT51" s="512"/>
      <c r="AU51" s="512"/>
      <c r="AV51" s="512"/>
      <c r="AW51" s="512"/>
      <c r="AX51" s="512"/>
      <c r="AY51" s="512"/>
      <c r="AZ51" s="512"/>
      <c r="BA51" s="512"/>
      <c r="BB51" s="512"/>
      <c r="BC51" s="513"/>
      <c r="BD51" s="512"/>
      <c r="BE51" s="512"/>
      <c r="BF51" s="512"/>
      <c r="BG51" s="512"/>
      <c r="BH51" s="512"/>
      <c r="BI51" s="512"/>
      <c r="BJ51" s="512"/>
      <c r="BK51" s="512"/>
      <c r="BL51" s="512"/>
      <c r="BM51" s="512"/>
      <c r="BN51" s="512"/>
      <c r="BO51" s="512"/>
      <c r="BP51" s="512"/>
      <c r="BQ51" s="512"/>
      <c r="BR51" s="512"/>
      <c r="BS51" s="512"/>
    </row>
    <row r="52" spans="1:71" s="201" customFormat="1" ht="13">
      <c r="A52" s="444"/>
      <c r="B52" s="444"/>
      <c r="C52" s="444"/>
      <c r="D52" s="454" t="s">
        <v>1095</v>
      </c>
      <c r="E52" s="444"/>
      <c r="F52" s="444"/>
      <c r="G52" s="444"/>
      <c r="H52" s="444"/>
      <c r="I52" s="444"/>
      <c r="J52" s="481"/>
      <c r="K52" s="481"/>
      <c r="L52" s="481"/>
      <c r="M52" s="481"/>
      <c r="N52" s="481"/>
      <c r="O52" s="481"/>
      <c r="P52" s="481"/>
      <c r="Q52" s="482"/>
      <c r="R52" s="481"/>
      <c r="S52" s="481"/>
      <c r="T52" s="481"/>
      <c r="U52" s="481"/>
      <c r="V52" s="481"/>
      <c r="W52" s="481"/>
      <c r="X52" s="481"/>
      <c r="Y52" s="481"/>
      <c r="Z52" s="481"/>
      <c r="AA52" s="481"/>
      <c r="AB52" s="481"/>
      <c r="AC52" s="481"/>
      <c r="AD52" s="481"/>
      <c r="AE52" s="481"/>
      <c r="AF52" s="481"/>
      <c r="AG52" s="481"/>
      <c r="AH52" s="481"/>
      <c r="AI52" s="481"/>
      <c r="AJ52" s="481"/>
      <c r="AK52" s="482"/>
      <c r="AL52" s="481"/>
      <c r="AM52" s="481"/>
      <c r="AN52" s="481"/>
      <c r="AO52" s="482"/>
      <c r="AP52" s="481"/>
      <c r="AQ52" s="481"/>
      <c r="AR52" s="481"/>
      <c r="AS52" s="481"/>
      <c r="AT52" s="481"/>
      <c r="AU52" s="481"/>
      <c r="AV52" s="481"/>
      <c r="AW52" s="481"/>
      <c r="AX52" s="481"/>
      <c r="AY52" s="481"/>
      <c r="AZ52" s="481"/>
      <c r="BA52" s="481"/>
      <c r="BB52" s="481"/>
      <c r="BC52" s="482"/>
      <c r="BD52" s="481"/>
      <c r="BE52" s="481"/>
      <c r="BF52" s="481"/>
      <c r="BG52" s="481"/>
      <c r="BH52" s="481"/>
      <c r="BI52" s="481"/>
      <c r="BJ52" s="481"/>
      <c r="BK52" s="481"/>
      <c r="BL52" s="481"/>
      <c r="BM52" s="481"/>
      <c r="BN52" s="481"/>
      <c r="BO52" s="481"/>
      <c r="BP52" s="481"/>
      <c r="BQ52" s="481"/>
      <c r="BR52" s="481"/>
      <c r="BS52" s="481"/>
    </row>
    <row r="53" spans="1:71" s="201" customFormat="1" ht="13">
      <c r="A53" s="444"/>
      <c r="B53" s="444"/>
      <c r="C53" s="444"/>
      <c r="D53" s="444"/>
      <c r="E53" s="444" t="s">
        <v>1096</v>
      </c>
      <c r="F53" s="444"/>
      <c r="G53" s="444" t="s">
        <v>425</v>
      </c>
      <c r="H53" s="444"/>
      <c r="I53" s="444"/>
      <c r="J53" s="496" t="b">
        <v>0</v>
      </c>
      <c r="K53" s="496" t="b">
        <v>0</v>
      </c>
      <c r="L53" s="496" t="b">
        <v>0</v>
      </c>
      <c r="M53" s="496" t="b">
        <v>0</v>
      </c>
      <c r="N53" s="496" t="b">
        <v>0</v>
      </c>
      <c r="O53" s="496" t="b">
        <v>0</v>
      </c>
      <c r="P53" s="496" t="b">
        <v>0</v>
      </c>
      <c r="Q53" s="497" t="b">
        <v>0</v>
      </c>
      <c r="R53" s="496" t="b">
        <v>0</v>
      </c>
      <c r="S53" s="496" t="b">
        <v>0</v>
      </c>
      <c r="T53" s="496" t="b">
        <v>0</v>
      </c>
      <c r="U53" s="496" t="b">
        <v>0</v>
      </c>
      <c r="V53" s="496" t="b">
        <v>0</v>
      </c>
      <c r="W53" s="496" t="b">
        <v>0</v>
      </c>
      <c r="X53" s="496" t="b">
        <v>0</v>
      </c>
      <c r="Y53" s="496" t="b">
        <v>0</v>
      </c>
      <c r="Z53" s="496" t="b">
        <v>0</v>
      </c>
      <c r="AA53" s="496" t="b">
        <v>0</v>
      </c>
      <c r="AB53" s="496" t="b">
        <v>0</v>
      </c>
      <c r="AC53" s="496" t="b">
        <v>0</v>
      </c>
      <c r="AD53" s="496" t="b">
        <v>0</v>
      </c>
      <c r="AE53" s="496" t="b">
        <v>0</v>
      </c>
      <c r="AF53" s="496" t="b">
        <v>0</v>
      </c>
      <c r="AG53" s="496" t="b">
        <v>0</v>
      </c>
      <c r="AH53" s="496" t="b">
        <v>0</v>
      </c>
      <c r="AI53" s="496" t="b">
        <v>0</v>
      </c>
      <c r="AJ53" s="496" t="b">
        <v>0</v>
      </c>
      <c r="AK53" s="497" t="b">
        <v>0</v>
      </c>
      <c r="AL53" s="496" t="b">
        <v>0</v>
      </c>
      <c r="AM53" s="496" t="b">
        <v>0</v>
      </c>
      <c r="AN53" s="496" t="b">
        <v>0</v>
      </c>
      <c r="AO53" s="497" t="b">
        <v>0</v>
      </c>
      <c r="AP53" s="496" t="b">
        <v>0</v>
      </c>
      <c r="AQ53" s="496" t="b">
        <v>0</v>
      </c>
      <c r="AR53" s="496" t="b">
        <v>0</v>
      </c>
      <c r="AS53" s="496" t="b">
        <v>0</v>
      </c>
      <c r="AT53" s="496" t="b">
        <v>0</v>
      </c>
      <c r="AU53" s="496" t="b">
        <v>0</v>
      </c>
      <c r="AV53" s="496" t="b">
        <v>0</v>
      </c>
      <c r="AW53" s="496" t="b">
        <v>0</v>
      </c>
      <c r="AX53" s="496" t="b">
        <v>0</v>
      </c>
      <c r="AY53" s="496" t="b">
        <v>0</v>
      </c>
      <c r="AZ53" s="496" t="b">
        <v>0</v>
      </c>
      <c r="BA53" s="496" t="b">
        <v>0</v>
      </c>
      <c r="BB53" s="496" t="b">
        <v>0</v>
      </c>
      <c r="BC53" s="497" t="b">
        <v>0</v>
      </c>
      <c r="BD53" s="539" t="b">
        <v>0</v>
      </c>
      <c r="BE53" s="539" t="b">
        <v>0</v>
      </c>
      <c r="BF53" s="539" t="b">
        <v>0</v>
      </c>
      <c r="BG53" s="539" t="b">
        <v>0</v>
      </c>
      <c r="BH53" s="539" t="b">
        <v>0</v>
      </c>
      <c r="BI53" s="539" t="b">
        <v>0</v>
      </c>
      <c r="BJ53" s="539" t="b">
        <v>0</v>
      </c>
      <c r="BK53" s="539" t="b">
        <v>0</v>
      </c>
      <c r="BL53" s="539" t="b">
        <v>0</v>
      </c>
      <c r="BM53" s="539" t="b">
        <v>0</v>
      </c>
      <c r="BN53" s="539" t="b">
        <v>0</v>
      </c>
      <c r="BO53" s="539" t="b">
        <v>0</v>
      </c>
      <c r="BP53" s="539" t="b">
        <v>0</v>
      </c>
      <c r="BQ53" s="539" t="b">
        <v>0</v>
      </c>
      <c r="BR53" s="539" t="b">
        <v>0</v>
      </c>
      <c r="BS53" s="539" t="b">
        <v>0</v>
      </c>
    </row>
    <row r="54" spans="1:71" s="201" customFormat="1" ht="13">
      <c r="A54" s="444"/>
      <c r="B54" s="444"/>
      <c r="C54" s="444"/>
      <c r="D54" s="444"/>
      <c r="E54" s="444" t="s">
        <v>1097</v>
      </c>
      <c r="F54" s="444"/>
      <c r="G54" s="444" t="s">
        <v>1098</v>
      </c>
      <c r="H54" s="444"/>
      <c r="I54" s="444"/>
      <c r="J54" s="496"/>
      <c r="K54" s="496"/>
      <c r="L54" s="496"/>
      <c r="M54" s="496"/>
      <c r="N54" s="496"/>
      <c r="O54" s="496"/>
      <c r="P54" s="496"/>
      <c r="Q54" s="497"/>
      <c r="R54" s="496"/>
      <c r="S54" s="496"/>
      <c r="T54" s="496"/>
      <c r="U54" s="496"/>
      <c r="V54" s="496"/>
      <c r="W54" s="496"/>
      <c r="X54" s="496"/>
      <c r="Y54" s="496"/>
      <c r="Z54" s="496"/>
      <c r="AA54" s="496"/>
      <c r="AB54" s="496"/>
      <c r="AC54" s="496"/>
      <c r="AD54" s="496"/>
      <c r="AE54" s="496"/>
      <c r="AF54" s="496"/>
      <c r="AG54" s="496"/>
      <c r="AH54" s="496"/>
      <c r="AI54" s="496"/>
      <c r="AJ54" s="496"/>
      <c r="AK54" s="497"/>
      <c r="AL54" s="496"/>
      <c r="AM54" s="496"/>
      <c r="AN54" s="496"/>
      <c r="AO54" s="497"/>
      <c r="AP54" s="496"/>
      <c r="AQ54" s="496"/>
      <c r="AR54" s="496"/>
      <c r="AS54" s="496"/>
      <c r="AT54" s="496"/>
      <c r="AU54" s="496"/>
      <c r="AV54" s="496"/>
      <c r="AW54" s="496"/>
      <c r="AX54" s="496"/>
      <c r="AY54" s="496"/>
      <c r="AZ54" s="496"/>
      <c r="BA54" s="496"/>
      <c r="BB54" s="496"/>
      <c r="BC54" s="497"/>
      <c r="BD54" s="539"/>
      <c r="BE54" s="539"/>
      <c r="BF54" s="539"/>
      <c r="BG54" s="539"/>
      <c r="BH54" s="539"/>
      <c r="BI54" s="539"/>
      <c r="BJ54" s="539"/>
      <c r="BK54" s="539"/>
      <c r="BL54" s="539"/>
      <c r="BM54" s="539"/>
      <c r="BN54" s="539"/>
      <c r="BO54" s="539"/>
      <c r="BP54" s="539"/>
      <c r="BQ54" s="539"/>
      <c r="BR54" s="539"/>
      <c r="BS54" s="539"/>
    </row>
    <row r="55" spans="1:71" s="201" customFormat="1" ht="13">
      <c r="A55" s="444"/>
      <c r="B55" s="444"/>
      <c r="C55" s="444"/>
      <c r="D55" s="444"/>
      <c r="E55" s="444"/>
      <c r="F55" s="444"/>
      <c r="G55" s="444"/>
      <c r="H55" s="444"/>
      <c r="I55" s="444"/>
      <c r="J55" s="481"/>
      <c r="K55" s="481"/>
      <c r="L55" s="481"/>
      <c r="M55" s="481"/>
      <c r="N55" s="481"/>
      <c r="O55" s="481"/>
      <c r="P55" s="481"/>
      <c r="Q55" s="482"/>
      <c r="R55" s="481"/>
      <c r="S55" s="481"/>
      <c r="T55" s="481"/>
      <c r="U55" s="481"/>
      <c r="V55" s="481"/>
      <c r="W55" s="481"/>
      <c r="X55" s="481"/>
      <c r="Y55" s="481"/>
      <c r="Z55" s="481"/>
      <c r="AA55" s="481"/>
      <c r="AB55" s="481"/>
      <c r="AC55" s="481"/>
      <c r="AD55" s="481"/>
      <c r="AE55" s="481"/>
      <c r="AF55" s="481"/>
      <c r="AG55" s="481"/>
      <c r="AH55" s="481"/>
      <c r="AI55" s="481"/>
      <c r="AJ55" s="481"/>
      <c r="AK55" s="482"/>
      <c r="AL55" s="481"/>
      <c r="AM55" s="481"/>
      <c r="AN55" s="481"/>
      <c r="AO55" s="482"/>
      <c r="AP55" s="481"/>
      <c r="AQ55" s="481"/>
      <c r="AR55" s="481"/>
      <c r="AS55" s="481"/>
      <c r="AT55" s="481"/>
      <c r="AU55" s="481"/>
      <c r="AV55" s="481"/>
      <c r="AW55" s="481"/>
      <c r="AX55" s="481"/>
      <c r="AY55" s="481"/>
      <c r="AZ55" s="481"/>
      <c r="BA55" s="481"/>
      <c r="BB55" s="481"/>
      <c r="BC55" s="482"/>
      <c r="BD55" s="481"/>
      <c r="BE55" s="481"/>
      <c r="BF55" s="481"/>
      <c r="BG55" s="481"/>
      <c r="BH55" s="481"/>
      <c r="BI55" s="481"/>
      <c r="BJ55" s="481"/>
      <c r="BK55" s="481"/>
      <c r="BL55" s="481"/>
      <c r="BM55" s="481"/>
      <c r="BN55" s="481"/>
      <c r="BO55" s="481"/>
      <c r="BP55" s="481"/>
      <c r="BQ55" s="481"/>
      <c r="BR55" s="481"/>
      <c r="BS55" s="481"/>
    </row>
    <row r="56" spans="1:71" s="201" customFormat="1" ht="13">
      <c r="A56" s="444"/>
      <c r="B56" s="444"/>
      <c r="C56" s="444"/>
      <c r="D56" s="444"/>
      <c r="E56" s="444" t="s">
        <v>954</v>
      </c>
      <c r="F56" s="444"/>
      <c r="G56" s="444" t="s">
        <v>1073</v>
      </c>
      <c r="H56" s="444"/>
      <c r="I56" s="506"/>
      <c r="J56" s="507" t="str">
        <f>IF(J$16="","",IF(INDEX(App1bdata,MATCH(J$16,App1bIDnrs,0),VLOOKUP(InpCompany!$F$8,ProfileInps,7,0))="","",INDEX(App1bdata,MATCH(J$16,App1bIDnrs,0),VLOOKUP(InpCompany!$F$8,ProfileInps,7,0))))</f>
        <v/>
      </c>
      <c r="K56" s="507" t="str">
        <f>IF(K$16="","",IF(INDEX(App1bdata,MATCH(K$16,App1bIDnrs,0),VLOOKUP(InpCompany!$F$8,ProfileInps,7,0))="","",INDEX(App1bdata,MATCH(K$16,App1bIDnrs,0),VLOOKUP(InpCompany!$F$8,ProfileInps,7,0))))</f>
        <v>*</v>
      </c>
      <c r="L56" s="1234" t="str">
        <f>IF(L$16="","",IF(INDEX(App1bdata,MATCH(L$16,App1bIDnrs,0),VLOOKUP(InpCompany!$F$8,ProfileInps,7,0))="","",INDEX(App1bdata,MATCH(L$16,App1bIDnrs,0),VLOOKUP(InpCompany!$F$8,ProfileInps,7,0))))</f>
        <v/>
      </c>
      <c r="M56" s="1234" t="str">
        <f>IF(M$16="","",IF(INDEX(App1bdata,MATCH(M$16,App1bIDnrs,0),VLOOKUP(InpCompany!$F$8,ProfileInps,7,0))="","",INDEX(App1bdata,MATCH(M$16,App1bIDnrs,0),VLOOKUP(InpCompany!$F$8,ProfileInps,7,0))))</f>
        <v/>
      </c>
      <c r="N56" s="1234" t="str">
        <f>IF(N$16="","",IF(INDEX(App1bdata,MATCH(N$16,App1bIDnrs,0),VLOOKUP(InpCompany!$F$8,ProfileInps,7,0))="","",INDEX(App1bdata,MATCH(N$16,App1bIDnrs,0),VLOOKUP(InpCompany!$F$8,ProfileInps,7,0))))</f>
        <v/>
      </c>
      <c r="O56" s="1234" t="str">
        <f>IF(O$16="","",IF(INDEX(App1bdata,MATCH(O$16,App1bIDnrs,0),VLOOKUP(InpCompany!$F$8,ProfileInps,7,0))="","",INDEX(App1bdata,MATCH(O$16,App1bIDnrs,0),VLOOKUP(InpCompany!$F$8,ProfileInps,7,0))))</f>
        <v/>
      </c>
      <c r="P56" s="507" t="str">
        <f>IF(P$16="","",IF(INDEX(App1bdata,MATCH(P$16,App1bIDnrs,0),VLOOKUP(InpCompany!$F$8,ProfileInps,7,0))="","",INDEX(App1bdata,MATCH(P$16,App1bIDnrs,0),VLOOKUP(InpCompany!$F$8,ProfileInps,7,0))))</f>
        <v/>
      </c>
      <c r="Q56" s="509" t="str">
        <f>IF(Q$16="","",IF(INDEX(App1bdata,MATCH(Q$16,App1bIDnrs,0),VLOOKUP(InpCompany!$F$8,ProfileInps,7,0))="","",INDEX(App1bdata,MATCH(Q$16,App1bIDnrs,0),VLOOKUP(InpCompany!$F$8,ProfileInps,7,0))))</f>
        <v/>
      </c>
      <c r="R56" s="507" t="str">
        <f>IF(R$16="","",IF(INDEX(App1data,MATCH(R$16,App1IDnrs,0),VLOOKUP(InpCompany!$F$8,ProfileInps,7,0))="","",INDEX(App1data,MATCH(R$16,App1IDnrs,0),VLOOKUP(InpCompany!$F$8,ProfileInps,7,0))))</f>
        <v/>
      </c>
      <c r="S56" s="507" t="str">
        <f>IF(S$16="","",IF(INDEX(App1data,MATCH(S$16,App1IDnrs,0),VLOOKUP(InpCompany!$F$8,ProfileInps,7,0))="","",INDEX(App1data,MATCH(S$16,App1IDnrs,0),VLOOKUP(InpCompany!$F$8,ProfileInps,7,0))))</f>
        <v/>
      </c>
      <c r="T56" s="507" t="str">
        <f>IF(T$16="","",IF(INDEX(App1data,MATCH(T$16,App1IDnrs,0),VLOOKUP(InpCompany!$F$8,ProfileInps,7,0))="","",INDEX(App1data,MATCH(T$16,App1IDnrs,0),VLOOKUP(InpCompany!$F$8,ProfileInps,7,0))))</f>
        <v/>
      </c>
      <c r="U56" s="507" t="str">
        <f>IF(U$16="","",IF(INDEX(App1data,MATCH(U$16,App1IDnrs,0),VLOOKUP(InpCompany!$F$8,ProfileInps,7,0))="","",INDEX(App1data,MATCH(U$16,App1IDnrs,0),VLOOKUP(InpCompany!$F$8,ProfileInps,7,0))))</f>
        <v/>
      </c>
      <c r="V56" s="507" t="str">
        <f>IF(V$16="","",IF(INDEX(App1data,MATCH(V$16,App1IDnrs,0),VLOOKUP(InpCompany!$F$8,ProfileInps,7,0))="","",INDEX(App1data,MATCH(V$16,App1IDnrs,0),VLOOKUP(InpCompany!$F$8,ProfileInps,7,0))))</f>
        <v/>
      </c>
      <c r="W56" s="507" t="str">
        <f>IF(W$16="","",IF(INDEX(App1data,MATCH(W$16,App1IDnrs,0),VLOOKUP(InpCompany!$F$8,ProfileInps,7,0))="","",INDEX(App1data,MATCH(W$16,App1IDnrs,0),VLOOKUP(InpCompany!$F$8,ProfileInps,7,0))))</f>
        <v/>
      </c>
      <c r="X56" s="507" t="str">
        <f>IF(X$16="","",IF(INDEX(App1data,MATCH(X$16,App1IDnrs,0),VLOOKUP(InpCompany!$F$8,ProfileInps,7,0))="","",INDEX(App1data,MATCH(X$16,App1IDnrs,0),VLOOKUP(InpCompany!$F$8,ProfileInps,7,0))))</f>
        <v/>
      </c>
      <c r="Y56" s="507" t="str">
        <f>IF(Y$16="","",IF(INDEX(App1data,MATCH(Y$16,App1IDnrs,0),VLOOKUP(InpCompany!$F$8,ProfileInps,7,0))="","",INDEX(App1data,MATCH(Y$16,App1IDnrs,0),VLOOKUP(InpCompany!$F$8,ProfileInps,7,0))))</f>
        <v/>
      </c>
      <c r="Z56" s="507" t="str">
        <f>IF(Z$16="","",IF(INDEX(App1data,MATCH(Z$16,App1IDnrs,0),VLOOKUP(InpCompany!$F$8,ProfileInps,7,0))="","",INDEX(App1data,MATCH(Z$16,App1IDnrs,0),VLOOKUP(InpCompany!$F$8,ProfileInps,7,0))))</f>
        <v/>
      </c>
      <c r="AA56" s="507" t="str">
        <f>IF(AA$16="","",IF(INDEX(App1data,MATCH(AA$16,App1IDnrs,0),VLOOKUP(InpCompany!$F$8,ProfileInps,7,0))="","",INDEX(App1data,MATCH(AA$16,App1IDnrs,0),VLOOKUP(InpCompany!$F$8,ProfileInps,7,0))))</f>
        <v/>
      </c>
      <c r="AB56" s="507" t="str">
        <f>IF(AB$16="","",IF(INDEX(App1data,MATCH(AB$16,App1IDnrs,0),VLOOKUP(InpCompany!$F$8,ProfileInps,7,0))="","",INDEX(App1data,MATCH(AB$16,App1IDnrs,0),VLOOKUP(InpCompany!$F$8,ProfileInps,7,0))))</f>
        <v/>
      </c>
      <c r="AC56" s="507" t="str">
        <f>IF(AC$16="","",IF(INDEX(App1data,MATCH(AC$16,App1IDnrs,0),VLOOKUP(InpCompany!$F$8,ProfileInps,7,0))="","",INDEX(App1data,MATCH(AC$16,App1IDnrs,0),VLOOKUP(InpCompany!$F$8,ProfileInps,7,0))))</f>
        <v/>
      </c>
      <c r="AD56" s="507" t="str">
        <f>IF(AD$16="","",IF(INDEX(App1data,MATCH(AD$16,App1IDnrs,0),VLOOKUP(InpCompany!$F$8,ProfileInps,7,0))="","",INDEX(App1data,MATCH(AD$16,App1IDnrs,0),VLOOKUP(InpCompany!$F$8,ProfileInps,7,0))))</f>
        <v/>
      </c>
      <c r="AE56" s="507" t="str">
        <f>IF(AE$16="","",IF(INDEX(App1data,MATCH(AE$16,App1IDnrs,0),VLOOKUP(InpCompany!$F$8,ProfileInps,7,0))="","",INDEX(App1data,MATCH(AE$16,App1IDnrs,0),VLOOKUP(InpCompany!$F$8,ProfileInps,7,0))))</f>
        <v/>
      </c>
      <c r="AF56" s="507" t="str">
        <f>IF(AF$16="","",IF(INDEX(App1data,MATCH(AF$16,App1IDnrs,0),VLOOKUP(InpCompany!$F$8,ProfileInps,7,0))="","",INDEX(App1data,MATCH(AF$16,App1IDnrs,0),VLOOKUP(InpCompany!$F$8,ProfileInps,7,0))))</f>
        <v/>
      </c>
      <c r="AG56" s="507" t="str">
        <f>IF(AG$16="","",IF(INDEX(App1data,MATCH(AG$16,App1IDnrs,0),VLOOKUP(InpCompany!$F$8,ProfileInps,7,0))="","",INDEX(App1data,MATCH(AG$16,App1IDnrs,0),VLOOKUP(InpCompany!$F$8,ProfileInps,7,0))))</f>
        <v/>
      </c>
      <c r="AH56" s="507" t="str">
        <f>IF(AH$16="","",IF(INDEX(App1data,MATCH(AH$16,App1IDnrs,0),VLOOKUP(InpCompany!$F$8,ProfileInps,7,0))="","",INDEX(App1data,MATCH(AH$16,App1IDnrs,0),VLOOKUP(InpCompany!$F$8,ProfileInps,7,0))))</f>
        <v/>
      </c>
      <c r="AI56" s="507" t="str">
        <f>IF(AI$16="","",IF(INDEX(App1data,MATCH(AI$16,App1IDnrs,0),VLOOKUP(InpCompany!$F$8,ProfileInps,7,0))="","",INDEX(App1data,MATCH(AI$16,App1IDnrs,0),VLOOKUP(InpCompany!$F$8,ProfileInps,7,0))))</f>
        <v/>
      </c>
      <c r="AJ56" s="507" t="str">
        <f>IF(AJ$16="","",IF(INDEX(App1data,MATCH(AJ$16,App1IDnrs,0),VLOOKUP(InpCompany!$F$8,ProfileInps,7,0))="","",INDEX(App1data,MATCH(AJ$16,App1IDnrs,0),VLOOKUP(InpCompany!$F$8,ProfileInps,7,0))))</f>
        <v/>
      </c>
      <c r="AK56" s="509" t="str">
        <f>IF(AK$16="","",IF(INDEX(App1data,MATCH(AK$16,App1IDnrs,0),VLOOKUP(InpCompany!$F$8,ProfileInps,7,0))="","",INDEX(App1data,MATCH(AK$16,App1IDnrs,0),VLOOKUP(InpCompany!$F$8,ProfileInps,7,0))))</f>
        <v/>
      </c>
      <c r="AL56" s="507" t="str">
        <f>IF(AL$16="","",IF(INDEX(App1bdata,MATCH(AL$16,App1bIDnrs,0),VLOOKUP(InpCompany!$F$8,ProfileInps,7,0))="","",INDEX(App1bdata,MATCH(AL$16,App1bIDnrs,0),VLOOKUP(InpCompany!$F$8,ProfileInps,7,0))))</f>
        <v/>
      </c>
      <c r="AM56" s="507" t="str">
        <f>IF(AM$16="","",IF(INDEX(App1bdata,MATCH(AM$16,App1bIDnrs,0),VLOOKUP(InpCompany!$F$8,ProfileInps,7,0))="","",INDEX(App1bdata,MATCH(AM$16,App1bIDnrs,0),VLOOKUP(InpCompany!$F$8,ProfileInps,7,0))))</f>
        <v>*</v>
      </c>
      <c r="AN56" s="507" t="str">
        <f>IF(AN$16="","",IF(INDEX(App1bdata,MATCH(AN$16,App1bIDnrs,0),VLOOKUP(InpCompany!$F$8,ProfileInps,7,0))="","",INDEX(App1bdata,MATCH(AN$16,App1bIDnrs,0),VLOOKUP(InpCompany!$F$8,ProfileInps,7,0))))</f>
        <v/>
      </c>
      <c r="AO56" s="509" t="str">
        <f>IF(AO$16="","",IF(INDEX(App1bdata,MATCH(AO$16,App1bIDnrs,0),VLOOKUP(InpCompany!$F$8,ProfileInps,7,0))="","",INDEX(App1bdata,MATCH(AO$16,App1bIDnrs,0),VLOOKUP(InpCompany!$F$8,ProfileInps,7,0))))</f>
        <v/>
      </c>
      <c r="AP56" s="507" t="str">
        <f>IF(AP$16="","",IF(INDEX(App1data,MATCH(AP$16,App1IDnrs,0),VLOOKUP(InpCompany!$F$8,ProfileInps,7,0))="","",INDEX(App1data,MATCH(AP$16,App1IDnrs,0),VLOOKUP(InpCompany!$F$8,ProfileInps,7,0))))</f>
        <v/>
      </c>
      <c r="AQ56" s="507" t="str">
        <f>IF(AQ$16="","",IF(INDEX(App1data,MATCH(AQ$16,App1IDnrs,0),VLOOKUP(InpCompany!$F$8,ProfileInps,7,0))="","",INDEX(App1data,MATCH(AQ$16,App1IDnrs,0),VLOOKUP(InpCompany!$F$8,ProfileInps,7,0))))</f>
        <v/>
      </c>
      <c r="AR56" s="507" t="str">
        <f>IF(AR$16="","",IF(INDEX(App1data,MATCH(AR$16,App1IDnrs,0),VLOOKUP(InpCompany!$F$8,ProfileInps,7,0))="","",INDEX(App1data,MATCH(AR$16,App1IDnrs,0),VLOOKUP(InpCompany!$F$8,ProfileInps,7,0))))</f>
        <v/>
      </c>
      <c r="AS56" s="507" t="str">
        <f>IF(AS$16="","",IF(INDEX(App1data,MATCH(AS$16,App1IDnrs,0),VLOOKUP(InpCompany!$F$8,ProfileInps,7,0))="","",INDEX(App1data,MATCH(AS$16,App1IDnrs,0),VLOOKUP(InpCompany!$F$8,ProfileInps,7,0))))</f>
        <v/>
      </c>
      <c r="AT56" s="507" t="str">
        <f>IF(AT$16="","",IF(INDEX(App1data,MATCH(AT$16,App1IDnrs,0),VLOOKUP(InpCompany!$F$8,ProfileInps,7,0))="","",INDEX(App1data,MATCH(AT$16,App1IDnrs,0),VLOOKUP(InpCompany!$F$8,ProfileInps,7,0))))</f>
        <v/>
      </c>
      <c r="AU56" s="507" t="str">
        <f>IF(AU$16="","",IF(INDEX(App1data,MATCH(AU$16,App1IDnrs,0),VLOOKUP(InpCompany!$F$8,ProfileInps,7,0))="","",INDEX(App1data,MATCH(AU$16,App1IDnrs,0),VLOOKUP(InpCompany!$F$8,ProfileInps,7,0))))</f>
        <v/>
      </c>
      <c r="AV56" s="507" t="str">
        <f>IF(AV$16="","",IF(INDEX(App1data,MATCH(AV$16,App1IDnrs,0),VLOOKUP(InpCompany!$F$8,ProfileInps,7,0))="","",INDEX(App1data,MATCH(AV$16,App1IDnrs,0),VLOOKUP(InpCompany!$F$8,ProfileInps,7,0))))</f>
        <v/>
      </c>
      <c r="AW56" s="507" t="str">
        <f>IF(AW$16="","",IF(INDEX(App1data,MATCH(AW$16,App1IDnrs,0),VLOOKUP(InpCompany!$F$8,ProfileInps,7,0))="","",INDEX(App1data,MATCH(AW$16,App1IDnrs,0),VLOOKUP(InpCompany!$F$8,ProfileInps,7,0))))</f>
        <v/>
      </c>
      <c r="AX56" s="507" t="str">
        <f>IF(AX$16="","",IF(INDEX(App1data,MATCH(AX$16,App1IDnrs,0),VLOOKUP(InpCompany!$F$8,ProfileInps,7,0))="","",INDEX(App1data,MATCH(AX$16,App1IDnrs,0),VLOOKUP(InpCompany!$F$8,ProfileInps,7,0))))</f>
        <v/>
      </c>
      <c r="AY56" s="507" t="str">
        <f>IF(AY$16="","",IF(INDEX(App1data,MATCH(AY$16,App1IDnrs,0),VLOOKUP(InpCompany!$F$8,ProfileInps,7,0))="","",INDEX(App1data,MATCH(AY$16,App1IDnrs,0),VLOOKUP(InpCompany!$F$8,ProfileInps,7,0))))</f>
        <v/>
      </c>
      <c r="AZ56" s="507" t="str">
        <f>IF(AZ$16="","",IF(INDEX(App1data,MATCH(AZ$16,App1IDnrs,0),VLOOKUP(InpCompany!$F$8,ProfileInps,7,0))="","",INDEX(App1data,MATCH(AZ$16,App1IDnrs,0),VLOOKUP(InpCompany!$F$8,ProfileInps,7,0))))</f>
        <v/>
      </c>
      <c r="BA56" s="507" t="str">
        <f>IF(BA$16="","",IF(INDEX(App1data,MATCH(BA$16,App1IDnrs,0),VLOOKUP(InpCompany!$F$8,ProfileInps,7,0))="","",INDEX(App1data,MATCH(BA$16,App1IDnrs,0),VLOOKUP(InpCompany!$F$8,ProfileInps,7,0))))</f>
        <v/>
      </c>
      <c r="BB56" s="507" t="str">
        <f>IF(BB$16="","",IF(INDEX(App1data,MATCH(BB$16,App1IDnrs,0),VLOOKUP(InpCompany!$F$8,ProfileInps,7,0))="","",INDEX(App1data,MATCH(BB$16,App1IDnrs,0),VLOOKUP(InpCompany!$F$8,ProfileInps,7,0))))</f>
        <v/>
      </c>
      <c r="BC56" s="509" t="str">
        <f>IF(BC$16="","",IF(INDEX(App1data,MATCH(BC$16,App1IDnrs,0),VLOOKUP(InpCompany!$F$8,ProfileInps,7,0))="","",INDEX(App1data,MATCH(BC$16,App1IDnrs,0),VLOOKUP(InpCompany!$F$8,ProfileInps,7,0))))</f>
        <v/>
      </c>
      <c r="BD56" s="507"/>
      <c r="BE56" s="507"/>
      <c r="BF56" s="507"/>
      <c r="BG56" s="507"/>
      <c r="BH56" s="507"/>
      <c r="BI56" s="507"/>
      <c r="BJ56" s="507"/>
      <c r="BK56" s="507"/>
      <c r="BL56" s="507"/>
      <c r="BM56" s="507"/>
      <c r="BN56" s="507"/>
      <c r="BO56" s="507"/>
      <c r="BP56" s="507"/>
      <c r="BQ56" s="507"/>
      <c r="BR56" s="507"/>
      <c r="BS56" s="507"/>
    </row>
    <row r="57" spans="1:71" s="201" customFormat="1" ht="13">
      <c r="A57" s="444"/>
      <c r="B57" s="444"/>
      <c r="C57" s="444"/>
      <c r="D57" s="444"/>
      <c r="E57" s="444" t="s">
        <v>955</v>
      </c>
      <c r="F57" s="444"/>
      <c r="G57" s="444" t="s">
        <v>1073</v>
      </c>
      <c r="H57" s="444"/>
      <c r="I57" s="506"/>
      <c r="J57" s="507" t="str">
        <f>IF(J$16="","",IF(INDEX(App1bdata,MATCH(J$16,App1bIDnrs,0),VLOOKUP(InpCompany!$F$8,ProfileInps,8,0))="","",INDEX(App1bdata,MATCH(J$16,App1bIDnrs,0),VLOOKUP(InpCompany!$F$8,ProfileInps,8,0))))</f>
        <v/>
      </c>
      <c r="K57" s="507">
        <f>IF(K$16="","",IF(INDEX(App1bdata,MATCH(K$16,App1bIDnrs,0),VLOOKUP(InpCompany!$F$8,ProfileInps,8,0))="","",INDEX(App1bdata,MATCH(K$16,App1bIDnrs,0),VLOOKUP(InpCompany!$F$8,ProfileInps,8,0))))</f>
        <v>1.3391203703703704E-2</v>
      </c>
      <c r="L57" s="1234" t="str">
        <f>IF(L$16="","",IF(INDEX(App1bdata,MATCH(L$16,App1bIDnrs,0),VLOOKUP(InpCompany!$F$8,ProfileInps,8,0))="","",INDEX(App1bdata,MATCH(L$16,App1bIDnrs,0),VLOOKUP(InpCompany!$F$8,ProfileInps,8,0))))</f>
        <v/>
      </c>
      <c r="M57" s="1234" t="str">
        <f>IF(M$16="","",IF(INDEX(App1bdata,MATCH(M$16,App1bIDnrs,0),VLOOKUP(InpCompany!$F$8,ProfileInps,8,0))="","",INDEX(App1bdata,MATCH(M$16,App1bIDnrs,0),VLOOKUP(InpCompany!$F$8,ProfileInps,8,0))))</f>
        <v/>
      </c>
      <c r="N57" s="1234" t="str">
        <f>IF(N$16="","",IF(INDEX(App1bdata,MATCH(N$16,App1bIDnrs,0),VLOOKUP(InpCompany!$F$8,ProfileInps,8,0))="","",INDEX(App1bdata,MATCH(N$16,App1bIDnrs,0),VLOOKUP(InpCompany!$F$8,ProfileInps,8,0))))</f>
        <v/>
      </c>
      <c r="O57" s="1234" t="str">
        <f>IF(O$16="","",IF(INDEX(App1bdata,MATCH(O$16,App1bIDnrs,0),VLOOKUP(InpCompany!$F$8,ProfileInps,8,0))="","",INDEX(App1bdata,MATCH(O$16,App1bIDnrs,0),VLOOKUP(InpCompany!$F$8,ProfileInps,8,0))))</f>
        <v/>
      </c>
      <c r="P57" s="507" t="str">
        <f>IF(P$16="","",IF(INDEX(App1bdata,MATCH(P$16,App1bIDnrs,0),VLOOKUP(InpCompany!$F$8,ProfileInps,8,0))="","",INDEX(App1bdata,MATCH(P$16,App1bIDnrs,0),VLOOKUP(InpCompany!$F$8,ProfileInps,8,0))))</f>
        <v/>
      </c>
      <c r="Q57" s="509" t="str">
        <f>IF(Q$16="","",IF(INDEX(App1bdata,MATCH(Q$16,App1bIDnrs,0),VLOOKUP(InpCompany!$F$8,ProfileInps,8,0))="","",INDEX(App1bdata,MATCH(Q$16,App1bIDnrs,0),VLOOKUP(InpCompany!$F$8,ProfileInps,8,0))))</f>
        <v/>
      </c>
      <c r="R57" s="507" t="str">
        <f>IF(R$16="","",IF(INDEX(App1data,MATCH(R$16,App1IDnrs,0),VLOOKUP(InpCompany!$F$8,ProfileInps,8,0))="","",INDEX(App1data,MATCH(R$16,App1IDnrs,0),VLOOKUP(InpCompany!$F$8,ProfileInps,8,0))))</f>
        <v/>
      </c>
      <c r="S57" s="507" t="str">
        <f>IF(S$16="","",IF(INDEX(App1data,MATCH(S$16,App1IDnrs,0),VLOOKUP(InpCompany!$F$8,ProfileInps,8,0))="","",INDEX(App1data,MATCH(S$16,App1IDnrs,0),VLOOKUP(InpCompany!$F$8,ProfileInps,8,0))))</f>
        <v/>
      </c>
      <c r="T57" s="507" t="str">
        <f>IF(T$16="","",IF(INDEX(App1data,MATCH(T$16,App1IDnrs,0),VLOOKUP(InpCompany!$F$8,ProfileInps,8,0))="","",INDEX(App1data,MATCH(T$16,App1IDnrs,0),VLOOKUP(InpCompany!$F$8,ProfileInps,8,0))))</f>
        <v/>
      </c>
      <c r="U57" s="507" t="str">
        <f>IF(U$16="","",IF(INDEX(App1data,MATCH(U$16,App1IDnrs,0),VLOOKUP(InpCompany!$F$8,ProfileInps,8,0))="","",INDEX(App1data,MATCH(U$16,App1IDnrs,0),VLOOKUP(InpCompany!$F$8,ProfileInps,8,0))))</f>
        <v/>
      </c>
      <c r="V57" s="507" t="str">
        <f>IF(V$16="","",IF(INDEX(App1data,MATCH(V$16,App1IDnrs,0),VLOOKUP(InpCompany!$F$8,ProfileInps,8,0))="","",INDEX(App1data,MATCH(V$16,App1IDnrs,0),VLOOKUP(InpCompany!$F$8,ProfileInps,8,0))))</f>
        <v/>
      </c>
      <c r="W57" s="507" t="str">
        <f>IF(W$16="","",IF(INDEX(App1data,MATCH(W$16,App1IDnrs,0),VLOOKUP(InpCompany!$F$8,ProfileInps,8,0))="","",INDEX(App1data,MATCH(W$16,App1IDnrs,0),VLOOKUP(InpCompany!$F$8,ProfileInps,8,0))))</f>
        <v/>
      </c>
      <c r="X57" s="507" t="str">
        <f>IF(X$16="","",IF(INDEX(App1data,MATCH(X$16,App1IDnrs,0),VLOOKUP(InpCompany!$F$8,ProfileInps,8,0))="","",INDEX(App1data,MATCH(X$16,App1IDnrs,0),VLOOKUP(InpCompany!$F$8,ProfileInps,8,0))))</f>
        <v/>
      </c>
      <c r="Y57" s="507" t="str">
        <f>IF(Y$16="","",IF(INDEX(App1data,MATCH(Y$16,App1IDnrs,0),VLOOKUP(InpCompany!$F$8,ProfileInps,8,0))="","",INDEX(App1data,MATCH(Y$16,App1IDnrs,0),VLOOKUP(InpCompany!$F$8,ProfileInps,8,0))))</f>
        <v/>
      </c>
      <c r="Z57" s="507" t="str">
        <f>IF(Z$16="","",IF(INDEX(App1data,MATCH(Z$16,App1IDnrs,0),VLOOKUP(InpCompany!$F$8,ProfileInps,8,0))="","",INDEX(App1data,MATCH(Z$16,App1IDnrs,0),VLOOKUP(InpCompany!$F$8,ProfileInps,8,0))))</f>
        <v/>
      </c>
      <c r="AA57" s="507" t="str">
        <f>IF(AA$16="","",IF(INDEX(App1data,MATCH(AA$16,App1IDnrs,0),VLOOKUP(InpCompany!$F$8,ProfileInps,8,0))="","",INDEX(App1data,MATCH(AA$16,App1IDnrs,0),VLOOKUP(InpCompany!$F$8,ProfileInps,8,0))))</f>
        <v/>
      </c>
      <c r="AB57" s="507" t="str">
        <f>IF(AB$16="","",IF(INDEX(App1data,MATCH(AB$16,App1IDnrs,0),VLOOKUP(InpCompany!$F$8,ProfileInps,8,0))="","",INDEX(App1data,MATCH(AB$16,App1IDnrs,0),VLOOKUP(InpCompany!$F$8,ProfileInps,8,0))))</f>
        <v/>
      </c>
      <c r="AC57" s="507" t="str">
        <f>IF(AC$16="","",IF(INDEX(App1data,MATCH(AC$16,App1IDnrs,0),VLOOKUP(InpCompany!$F$8,ProfileInps,8,0))="","",INDEX(App1data,MATCH(AC$16,App1IDnrs,0),VLOOKUP(InpCompany!$F$8,ProfileInps,8,0))))</f>
        <v/>
      </c>
      <c r="AD57" s="507" t="str">
        <f>IF(AD$16="","",IF(INDEX(App1data,MATCH(AD$16,App1IDnrs,0),VLOOKUP(InpCompany!$F$8,ProfileInps,8,0))="","",INDEX(App1data,MATCH(AD$16,App1IDnrs,0),VLOOKUP(InpCompany!$F$8,ProfileInps,8,0))))</f>
        <v/>
      </c>
      <c r="AE57" s="507" t="str">
        <f>IF(AE$16="","",IF(INDEX(App1data,MATCH(AE$16,App1IDnrs,0),VLOOKUP(InpCompany!$F$8,ProfileInps,8,0))="","",INDEX(App1data,MATCH(AE$16,App1IDnrs,0),VLOOKUP(InpCompany!$F$8,ProfileInps,8,0))))</f>
        <v/>
      </c>
      <c r="AF57" s="507" t="str">
        <f>IF(AF$16="","",IF(INDEX(App1data,MATCH(AF$16,App1IDnrs,0),VLOOKUP(InpCompany!$F$8,ProfileInps,8,0))="","",INDEX(App1data,MATCH(AF$16,App1IDnrs,0),VLOOKUP(InpCompany!$F$8,ProfileInps,8,0))))</f>
        <v/>
      </c>
      <c r="AG57" s="507" t="str">
        <f>IF(AG$16="","",IF(INDEX(App1data,MATCH(AG$16,App1IDnrs,0),VLOOKUP(InpCompany!$F$8,ProfileInps,8,0))="","",INDEX(App1data,MATCH(AG$16,App1IDnrs,0),VLOOKUP(InpCompany!$F$8,ProfileInps,8,0))))</f>
        <v/>
      </c>
      <c r="AH57" s="507" t="str">
        <f>IF(AH$16="","",IF(INDEX(App1data,MATCH(AH$16,App1IDnrs,0),VLOOKUP(InpCompany!$F$8,ProfileInps,8,0))="","",INDEX(App1data,MATCH(AH$16,App1IDnrs,0),VLOOKUP(InpCompany!$F$8,ProfileInps,8,0))))</f>
        <v/>
      </c>
      <c r="AI57" s="507" t="str">
        <f>IF(AI$16="","",IF(INDEX(App1data,MATCH(AI$16,App1IDnrs,0),VLOOKUP(InpCompany!$F$8,ProfileInps,8,0))="","",INDEX(App1data,MATCH(AI$16,App1IDnrs,0),VLOOKUP(InpCompany!$F$8,ProfileInps,8,0))))</f>
        <v/>
      </c>
      <c r="AJ57" s="507" t="str">
        <f>IF(AJ$16="","",IF(INDEX(App1data,MATCH(AJ$16,App1IDnrs,0),VLOOKUP(InpCompany!$F$8,ProfileInps,8,0))="","",INDEX(App1data,MATCH(AJ$16,App1IDnrs,0),VLOOKUP(InpCompany!$F$8,ProfileInps,8,0))))</f>
        <v/>
      </c>
      <c r="AK57" s="509" t="str">
        <f>IF(AK$16="","",IF(INDEX(App1data,MATCH(AK$16,App1IDnrs,0),VLOOKUP(InpCompany!$F$8,ProfileInps,8,0))="","",INDEX(App1data,MATCH(AK$16,App1IDnrs,0),VLOOKUP(InpCompany!$F$8,ProfileInps,8,0))))</f>
        <v/>
      </c>
      <c r="AL57" s="507" t="str">
        <f>IF(AL$16="","",IF(INDEX(App1bdata,MATCH(AL$16,App1bIDnrs,0),VLOOKUP(InpCompany!$F$8,ProfileInps,8,0))="","",INDEX(App1bdata,MATCH(AL$16,App1bIDnrs,0),VLOOKUP(InpCompany!$F$8,ProfileInps,8,0))))</f>
        <v/>
      </c>
      <c r="AM57" s="507">
        <f>IF(AM$16="","",IF(INDEX(App1bdata,MATCH(AM$16,App1bIDnrs,0),VLOOKUP(InpCompany!$F$8,ProfileInps,8,0))="","",INDEX(App1bdata,MATCH(AM$16,App1bIDnrs,0),VLOOKUP(InpCompany!$F$8,ProfileInps,8,0))))</f>
        <v>98</v>
      </c>
      <c r="AN57" s="507" t="str">
        <f>IF(AN$16="","",IF(INDEX(App1bdata,MATCH(AN$16,App1bIDnrs,0),VLOOKUP(InpCompany!$F$8,ProfileInps,8,0))="","",INDEX(App1bdata,MATCH(AN$16,App1bIDnrs,0),VLOOKUP(InpCompany!$F$8,ProfileInps,8,0))))</f>
        <v/>
      </c>
      <c r="AO57" s="509" t="str">
        <f>IF(AO$16="","",IF(INDEX(App1bdata,MATCH(AO$16,App1bIDnrs,0),VLOOKUP(InpCompany!$F$8,ProfileInps,8,0))="","",INDEX(App1bdata,MATCH(AO$16,App1bIDnrs,0),VLOOKUP(InpCompany!$F$8,ProfileInps,8,0))))</f>
        <v/>
      </c>
      <c r="AP57" s="507" t="str">
        <f>IF(AP$16="","",IF(INDEX(App1data,MATCH(AP$16,App1IDnrs,0),VLOOKUP(InpCompany!$F$8,ProfileInps,8,0))="","",INDEX(App1data,MATCH(AP$16,App1IDnrs,0),VLOOKUP(InpCompany!$F$8,ProfileInps,8,0))))</f>
        <v/>
      </c>
      <c r="AQ57" s="507" t="str">
        <f>IF(AQ$16="","",IF(INDEX(App1data,MATCH(AQ$16,App1IDnrs,0),VLOOKUP(InpCompany!$F$8,ProfileInps,8,0))="","",INDEX(App1data,MATCH(AQ$16,App1IDnrs,0),VLOOKUP(InpCompany!$F$8,ProfileInps,8,0))))</f>
        <v/>
      </c>
      <c r="AR57" s="507" t="str">
        <f>IF(AR$16="","",IF(INDEX(App1data,MATCH(AR$16,App1IDnrs,0),VLOOKUP(InpCompany!$F$8,ProfileInps,8,0))="","",INDEX(App1data,MATCH(AR$16,App1IDnrs,0),VLOOKUP(InpCompany!$F$8,ProfileInps,8,0))))</f>
        <v/>
      </c>
      <c r="AS57" s="507" t="str">
        <f>IF(AS$16="","",IF(INDEX(App1data,MATCH(AS$16,App1IDnrs,0),VLOOKUP(InpCompany!$F$8,ProfileInps,8,0))="","",INDEX(App1data,MATCH(AS$16,App1IDnrs,0),VLOOKUP(InpCompany!$F$8,ProfileInps,8,0))))</f>
        <v/>
      </c>
      <c r="AT57" s="507" t="str">
        <f>IF(AT$16="","",IF(INDEX(App1data,MATCH(AT$16,App1IDnrs,0),VLOOKUP(InpCompany!$F$8,ProfileInps,8,0))="","",INDEX(App1data,MATCH(AT$16,App1IDnrs,0),VLOOKUP(InpCompany!$F$8,ProfileInps,8,0))))</f>
        <v/>
      </c>
      <c r="AU57" s="507" t="str">
        <f>IF(AU$16="","",IF(INDEX(App1data,MATCH(AU$16,App1IDnrs,0),VLOOKUP(InpCompany!$F$8,ProfileInps,8,0))="","",INDEX(App1data,MATCH(AU$16,App1IDnrs,0),VLOOKUP(InpCompany!$F$8,ProfileInps,8,0))))</f>
        <v/>
      </c>
      <c r="AV57" s="507" t="str">
        <f>IF(AV$16="","",IF(INDEX(App1data,MATCH(AV$16,App1IDnrs,0),VLOOKUP(InpCompany!$F$8,ProfileInps,8,0))="","",INDEX(App1data,MATCH(AV$16,App1IDnrs,0),VLOOKUP(InpCompany!$F$8,ProfileInps,8,0))))</f>
        <v/>
      </c>
      <c r="AW57" s="507" t="str">
        <f>IF(AW$16="","",IF(INDEX(App1data,MATCH(AW$16,App1IDnrs,0),VLOOKUP(InpCompany!$F$8,ProfileInps,8,0))="","",INDEX(App1data,MATCH(AW$16,App1IDnrs,0),VLOOKUP(InpCompany!$F$8,ProfileInps,8,0))))</f>
        <v/>
      </c>
      <c r="AX57" s="507" t="str">
        <f>IF(AX$16="","",IF(INDEX(App1data,MATCH(AX$16,App1IDnrs,0),VLOOKUP(InpCompany!$F$8,ProfileInps,8,0))="","",INDEX(App1data,MATCH(AX$16,App1IDnrs,0),VLOOKUP(InpCompany!$F$8,ProfileInps,8,0))))</f>
        <v/>
      </c>
      <c r="AY57" s="507" t="str">
        <f>IF(AY$16="","",IF(INDEX(App1data,MATCH(AY$16,App1IDnrs,0),VLOOKUP(InpCompany!$F$8,ProfileInps,8,0))="","",INDEX(App1data,MATCH(AY$16,App1IDnrs,0),VLOOKUP(InpCompany!$F$8,ProfileInps,8,0))))</f>
        <v/>
      </c>
      <c r="AZ57" s="507" t="str">
        <f>IF(AZ$16="","",IF(INDEX(App1data,MATCH(AZ$16,App1IDnrs,0),VLOOKUP(InpCompany!$F$8,ProfileInps,8,0))="","",INDEX(App1data,MATCH(AZ$16,App1IDnrs,0),VLOOKUP(InpCompany!$F$8,ProfileInps,8,0))))</f>
        <v/>
      </c>
      <c r="BA57" s="507" t="str">
        <f>IF(BA$16="","",IF(INDEX(App1data,MATCH(BA$16,App1IDnrs,0),VLOOKUP(InpCompany!$F$8,ProfileInps,8,0))="","",INDEX(App1data,MATCH(BA$16,App1IDnrs,0),VLOOKUP(InpCompany!$F$8,ProfileInps,8,0))))</f>
        <v/>
      </c>
      <c r="BB57" s="507" t="str">
        <f>IF(BB$16="","",IF(INDEX(App1data,MATCH(BB$16,App1IDnrs,0),VLOOKUP(InpCompany!$F$8,ProfileInps,8,0))="","",INDEX(App1data,MATCH(BB$16,App1IDnrs,0),VLOOKUP(InpCompany!$F$8,ProfileInps,8,0))))</f>
        <v/>
      </c>
      <c r="BC57" s="509" t="str">
        <f>IF(BC$16="","",IF(INDEX(App1data,MATCH(BC$16,App1IDnrs,0),VLOOKUP(InpCompany!$F$8,ProfileInps,8,0))="","",INDEX(App1data,MATCH(BC$16,App1IDnrs,0),VLOOKUP(InpCompany!$F$8,ProfileInps,8,0))))</f>
        <v/>
      </c>
      <c r="BD57" s="507"/>
      <c r="BE57" s="507"/>
      <c r="BF57" s="507"/>
      <c r="BG57" s="507"/>
      <c r="BH57" s="507"/>
      <c r="BI57" s="507"/>
      <c r="BJ57" s="507"/>
      <c r="BK57" s="507"/>
      <c r="BL57" s="507"/>
      <c r="BM57" s="507"/>
      <c r="BN57" s="507"/>
      <c r="BO57" s="507"/>
      <c r="BP57" s="507"/>
      <c r="BQ57" s="507"/>
      <c r="BR57" s="507"/>
      <c r="BS57" s="507"/>
    </row>
    <row r="58" spans="1:71" s="201" customFormat="1" ht="13">
      <c r="A58" s="444"/>
      <c r="B58" s="444"/>
      <c r="C58" s="444"/>
      <c r="D58" s="444"/>
      <c r="E58" s="444"/>
      <c r="F58" s="444"/>
      <c r="G58" s="444"/>
      <c r="H58" s="444"/>
      <c r="I58" s="444"/>
      <c r="J58" s="514"/>
      <c r="K58" s="514"/>
      <c r="L58" s="514"/>
      <c r="M58" s="514"/>
      <c r="N58" s="514"/>
      <c r="O58" s="514"/>
      <c r="P58" s="514"/>
      <c r="Q58" s="515"/>
      <c r="R58" s="514"/>
      <c r="S58" s="514"/>
      <c r="T58" s="514"/>
      <c r="U58" s="514"/>
      <c r="V58" s="514"/>
      <c r="W58" s="514"/>
      <c r="X58" s="514"/>
      <c r="Y58" s="514"/>
      <c r="Z58" s="514"/>
      <c r="AA58" s="514"/>
      <c r="AB58" s="514"/>
      <c r="AC58" s="514"/>
      <c r="AD58" s="514"/>
      <c r="AE58" s="514"/>
      <c r="AF58" s="514"/>
      <c r="AG58" s="514"/>
      <c r="AH58" s="514"/>
      <c r="AI58" s="514"/>
      <c r="AJ58" s="514"/>
      <c r="AK58" s="515"/>
      <c r="AL58" s="514"/>
      <c r="AM58" s="514"/>
      <c r="AN58" s="514"/>
      <c r="AO58" s="515"/>
      <c r="AP58" s="514"/>
      <c r="AQ58" s="514"/>
      <c r="AR58" s="514"/>
      <c r="AS58" s="514"/>
      <c r="AT58" s="514"/>
      <c r="AU58" s="514"/>
      <c r="AV58" s="514"/>
      <c r="AW58" s="514"/>
      <c r="AX58" s="514"/>
      <c r="AY58" s="514"/>
      <c r="AZ58" s="514"/>
      <c r="BA58" s="514"/>
      <c r="BB58" s="514"/>
      <c r="BC58" s="515"/>
      <c r="BD58" s="514"/>
      <c r="BE58" s="514"/>
      <c r="BF58" s="514"/>
      <c r="BG58" s="514"/>
      <c r="BH58" s="514"/>
      <c r="BI58" s="514"/>
      <c r="BJ58" s="514"/>
      <c r="BK58" s="514"/>
      <c r="BL58" s="514"/>
      <c r="BM58" s="514"/>
      <c r="BN58" s="514"/>
      <c r="BO58" s="514"/>
      <c r="BP58" s="514"/>
      <c r="BQ58" s="514"/>
      <c r="BR58" s="514"/>
      <c r="BS58" s="514"/>
    </row>
    <row r="59" spans="1:71" s="201" customFormat="1" ht="13">
      <c r="A59" s="444"/>
      <c r="B59" s="444"/>
      <c r="C59" s="444"/>
      <c r="D59" s="444"/>
      <c r="E59" s="444" t="s">
        <v>1099</v>
      </c>
      <c r="F59" s="444"/>
      <c r="G59" s="444" t="str">
        <f>"£m/unit ("&amp;InpCompany!$F$10&amp;" prices)"</f>
        <v>£m/unit (2017-18 prices)</v>
      </c>
      <c r="H59" s="444"/>
      <c r="I59" s="506"/>
      <c r="J59" s="516" t="str">
        <f t="shared" ref="J59:Q59" si="21">IF(J$16="","",IF(INDEX(App1bdata,MATCH(J$16,App1bIDnrs,0),104)="","",INDEX(App1bdata,MATCH(J$16,App1bIDnrs,0),104)))</f>
        <v/>
      </c>
      <c r="K59" s="516">
        <f t="shared" si="21"/>
        <v>2.9660000000000002</v>
      </c>
      <c r="L59" s="516" t="str">
        <f t="shared" si="21"/>
        <v/>
      </c>
      <c r="M59" s="516" t="str">
        <f t="shared" si="21"/>
        <v/>
      </c>
      <c r="N59" s="516" t="str">
        <f t="shared" si="21"/>
        <v/>
      </c>
      <c r="O59" s="516" t="str">
        <f t="shared" si="21"/>
        <v/>
      </c>
      <c r="P59" s="516" t="str">
        <f t="shared" si="21"/>
        <v/>
      </c>
      <c r="Q59" s="517" t="str">
        <f t="shared" si="21"/>
        <v/>
      </c>
      <c r="R59" s="516" t="str">
        <f t="shared" ref="R59:AK59" si="22">IF(R$16="","",IF(INDEX(App1data,MATCH(R$16,App1IDnrs,0),104)="","",INDEX(App1data,MATCH(R$16,App1IDnrs,0),104)))</f>
        <v/>
      </c>
      <c r="S59" s="516" t="str">
        <f t="shared" si="22"/>
        <v/>
      </c>
      <c r="T59" s="516" t="str">
        <f t="shared" si="22"/>
        <v/>
      </c>
      <c r="U59" s="516" t="str">
        <f t="shared" si="22"/>
        <v/>
      </c>
      <c r="V59" s="516" t="str">
        <f t="shared" si="22"/>
        <v/>
      </c>
      <c r="W59" s="516" t="str">
        <f t="shared" si="22"/>
        <v/>
      </c>
      <c r="X59" s="516" t="str">
        <f t="shared" si="22"/>
        <v/>
      </c>
      <c r="Y59" s="516" t="str">
        <f t="shared" si="22"/>
        <v/>
      </c>
      <c r="Z59" s="516" t="str">
        <f t="shared" si="22"/>
        <v/>
      </c>
      <c r="AA59" s="516" t="str">
        <f t="shared" si="22"/>
        <v/>
      </c>
      <c r="AB59" s="516" t="str">
        <f t="shared" si="22"/>
        <v/>
      </c>
      <c r="AC59" s="516" t="str">
        <f t="shared" si="22"/>
        <v/>
      </c>
      <c r="AD59" s="516" t="str">
        <f t="shared" si="22"/>
        <v/>
      </c>
      <c r="AE59" s="516" t="str">
        <f t="shared" si="22"/>
        <v/>
      </c>
      <c r="AF59" s="516" t="str">
        <f t="shared" si="22"/>
        <v/>
      </c>
      <c r="AG59" s="516" t="str">
        <f t="shared" si="22"/>
        <v/>
      </c>
      <c r="AH59" s="516" t="str">
        <f t="shared" si="22"/>
        <v/>
      </c>
      <c r="AI59" s="516" t="str">
        <f t="shared" si="22"/>
        <v/>
      </c>
      <c r="AJ59" s="516" t="str">
        <f t="shared" si="22"/>
        <v/>
      </c>
      <c r="AK59" s="517" t="str">
        <f t="shared" si="22"/>
        <v/>
      </c>
      <c r="AL59" s="516" t="str">
        <f>IF(AL$16="","",IF(INDEX(App1bdata,MATCH(AL$16,App1bIDnrs,0),104)="","",INDEX(App1bdata,MATCH(AL$16,App1bIDnrs,0),104)))</f>
        <v/>
      </c>
      <c r="AM59" s="516">
        <f>IF(AM$16="","",IF(INDEX(App1bdata,MATCH(AM$16,App1bIDnrs,0),104)="","",INDEX(App1bdata,MATCH(AM$16,App1bIDnrs,0),104)))</f>
        <v>0.874</v>
      </c>
      <c r="AN59" s="516" t="str">
        <f>IF(AN$16="","",IF(INDEX(App1bdata,MATCH(AN$16,App1bIDnrs,0),104)="","",INDEX(App1bdata,MATCH(AN$16,App1bIDnrs,0),104)))</f>
        <v/>
      </c>
      <c r="AO59" s="517" t="str">
        <f>IF(AO$16="","",IF(INDEX(App1bdata,MATCH(AO$16,App1bIDnrs,0),104)="","",INDEX(App1bdata,MATCH(AO$16,App1bIDnrs,0),104)))</f>
        <v/>
      </c>
      <c r="AP59" s="516" t="str">
        <f t="shared" ref="AP59:BC59" si="23">IF(AP$16="","",IF(INDEX(App1data,MATCH(AP$16,App1IDnrs,0),104)="","",INDEX(App1data,MATCH(AP$16,App1IDnrs,0),104)))</f>
        <v/>
      </c>
      <c r="AQ59" s="516" t="str">
        <f t="shared" si="23"/>
        <v/>
      </c>
      <c r="AR59" s="516" t="str">
        <f t="shared" si="23"/>
        <v/>
      </c>
      <c r="AS59" s="516" t="str">
        <f t="shared" si="23"/>
        <v/>
      </c>
      <c r="AT59" s="516" t="str">
        <f t="shared" si="23"/>
        <v/>
      </c>
      <c r="AU59" s="516" t="str">
        <f t="shared" si="23"/>
        <v/>
      </c>
      <c r="AV59" s="516" t="str">
        <f t="shared" si="23"/>
        <v/>
      </c>
      <c r="AW59" s="516" t="str">
        <f t="shared" si="23"/>
        <v/>
      </c>
      <c r="AX59" s="516" t="str">
        <f t="shared" si="23"/>
        <v/>
      </c>
      <c r="AY59" s="516" t="str">
        <f t="shared" si="23"/>
        <v/>
      </c>
      <c r="AZ59" s="516" t="str">
        <f t="shared" si="23"/>
        <v/>
      </c>
      <c r="BA59" s="516" t="str">
        <f t="shared" si="23"/>
        <v/>
      </c>
      <c r="BB59" s="516" t="str">
        <f t="shared" si="23"/>
        <v/>
      </c>
      <c r="BC59" s="517" t="str">
        <f t="shared" si="23"/>
        <v/>
      </c>
      <c r="BD59" s="516"/>
      <c r="BE59" s="516"/>
      <c r="BF59" s="516"/>
      <c r="BG59" s="516"/>
      <c r="BH59" s="516"/>
      <c r="BI59" s="516"/>
      <c r="BJ59" s="516"/>
      <c r="BK59" s="516"/>
      <c r="BL59" s="516"/>
      <c r="BM59" s="516"/>
      <c r="BN59" s="516"/>
      <c r="BO59" s="516"/>
      <c r="BP59" s="516"/>
      <c r="BQ59" s="516"/>
      <c r="BR59" s="516"/>
      <c r="BS59" s="516"/>
    </row>
    <row r="60" spans="1:71" s="201" customFormat="1" ht="13">
      <c r="A60" s="444"/>
      <c r="B60" s="444"/>
      <c r="C60" s="444"/>
      <c r="D60" s="444"/>
      <c r="E60" s="444" t="s">
        <v>1100</v>
      </c>
      <c r="F60" s="444"/>
      <c r="G60" s="444" t="str">
        <f>"£m/unit ("&amp;InpCompany!$F$10&amp;" prices)"</f>
        <v>£m/unit (2017-18 prices)</v>
      </c>
      <c r="H60" s="444"/>
      <c r="I60" s="506"/>
      <c r="J60" s="516" t="str">
        <f t="shared" ref="J60:Q60" si="24">IF(J$16="","",IF(INDEX(App1bdata,MATCH(J$16,App1bIDnrs,0),100)="","",INDEX(App1bdata,MATCH(J$16,App1bIDnrs,0),100)))</f>
        <v/>
      </c>
      <c r="K60" s="516">
        <f t="shared" si="24"/>
        <v>-2.9660000000000002</v>
      </c>
      <c r="L60" s="516" t="str">
        <f t="shared" si="24"/>
        <v/>
      </c>
      <c r="M60" s="516" t="str">
        <f t="shared" si="24"/>
        <v/>
      </c>
      <c r="N60" s="516" t="str">
        <f t="shared" si="24"/>
        <v/>
      </c>
      <c r="O60" s="516" t="str">
        <f t="shared" si="24"/>
        <v/>
      </c>
      <c r="P60" s="516" t="str">
        <f t="shared" si="24"/>
        <v/>
      </c>
      <c r="Q60" s="517" t="str">
        <f t="shared" si="24"/>
        <v/>
      </c>
      <c r="R60" s="516" t="str">
        <f t="shared" ref="R60:AK60" si="25">IF(R$16="","",IF(INDEX(App1data,MATCH(R$16,App1IDnrs,0),100)="","",INDEX(App1data,MATCH(R$16,App1IDnrs,0),100)))</f>
        <v/>
      </c>
      <c r="S60" s="516" t="str">
        <f t="shared" si="25"/>
        <v/>
      </c>
      <c r="T60" s="516" t="str">
        <f t="shared" si="25"/>
        <v/>
      </c>
      <c r="U60" s="516" t="str">
        <f t="shared" si="25"/>
        <v/>
      </c>
      <c r="V60" s="516" t="str">
        <f t="shared" si="25"/>
        <v/>
      </c>
      <c r="W60" s="516" t="str">
        <f t="shared" si="25"/>
        <v/>
      </c>
      <c r="X60" s="516" t="str">
        <f t="shared" si="25"/>
        <v/>
      </c>
      <c r="Y60" s="516" t="str">
        <f t="shared" si="25"/>
        <v/>
      </c>
      <c r="Z60" s="516" t="str">
        <f t="shared" si="25"/>
        <v/>
      </c>
      <c r="AA60" s="516" t="str">
        <f t="shared" si="25"/>
        <v/>
      </c>
      <c r="AB60" s="516" t="str">
        <f t="shared" si="25"/>
        <v/>
      </c>
      <c r="AC60" s="516" t="str">
        <f t="shared" si="25"/>
        <v/>
      </c>
      <c r="AD60" s="516" t="str">
        <f t="shared" si="25"/>
        <v/>
      </c>
      <c r="AE60" s="516" t="str">
        <f t="shared" si="25"/>
        <v/>
      </c>
      <c r="AF60" s="516" t="str">
        <f t="shared" si="25"/>
        <v/>
      </c>
      <c r="AG60" s="516" t="str">
        <f t="shared" si="25"/>
        <v/>
      </c>
      <c r="AH60" s="516" t="str">
        <f t="shared" si="25"/>
        <v/>
      </c>
      <c r="AI60" s="516" t="str">
        <f t="shared" si="25"/>
        <v/>
      </c>
      <c r="AJ60" s="516" t="str">
        <f t="shared" si="25"/>
        <v/>
      </c>
      <c r="AK60" s="517" t="str">
        <f t="shared" si="25"/>
        <v/>
      </c>
      <c r="AL60" s="516" t="str">
        <f>IF(AL$16="","",IF(INDEX(App1bdata,MATCH(AL$16,App1bIDnrs,0),100)="","",INDEX(App1bdata,MATCH(AL$16,App1bIDnrs,0),100)))</f>
        <v/>
      </c>
      <c r="AM60" s="516">
        <f>IF(AM$16="","",IF(INDEX(App1bdata,MATCH(AM$16,App1bIDnrs,0),100)="","",INDEX(App1bdata,MATCH(AM$16,App1bIDnrs,0),100)))</f>
        <v>-0.877</v>
      </c>
      <c r="AN60" s="516" t="str">
        <f>IF(AN$16="","",IF(INDEX(App1bdata,MATCH(AN$16,App1bIDnrs,0),100)="","",INDEX(App1bdata,MATCH(AN$16,App1bIDnrs,0),100)))</f>
        <v/>
      </c>
      <c r="AO60" s="517" t="str">
        <f>IF(AO$16="","",IF(INDEX(App1bdata,MATCH(AO$16,App1bIDnrs,0),100)="","",INDEX(App1bdata,MATCH(AO$16,App1bIDnrs,0),100)))</f>
        <v/>
      </c>
      <c r="AP60" s="516" t="str">
        <f t="shared" ref="AP60:BC60" si="26">IF(AP$16="","",IF(INDEX(App1data,MATCH(AP$16,App1IDnrs,0),100)="","",INDEX(App1data,MATCH(AP$16,App1IDnrs,0),100)))</f>
        <v/>
      </c>
      <c r="AQ60" s="516" t="str">
        <f t="shared" si="26"/>
        <v/>
      </c>
      <c r="AR60" s="516" t="str">
        <f t="shared" si="26"/>
        <v/>
      </c>
      <c r="AS60" s="516" t="str">
        <f t="shared" si="26"/>
        <v/>
      </c>
      <c r="AT60" s="516" t="str">
        <f t="shared" si="26"/>
        <v/>
      </c>
      <c r="AU60" s="516" t="str">
        <f t="shared" si="26"/>
        <v/>
      </c>
      <c r="AV60" s="516" t="str">
        <f t="shared" si="26"/>
        <v/>
      </c>
      <c r="AW60" s="516" t="str">
        <f t="shared" si="26"/>
        <v/>
      </c>
      <c r="AX60" s="516" t="str">
        <f t="shared" si="26"/>
        <v/>
      </c>
      <c r="AY60" s="516" t="str">
        <f t="shared" si="26"/>
        <v/>
      </c>
      <c r="AZ60" s="516" t="str">
        <f t="shared" si="26"/>
        <v/>
      </c>
      <c r="BA60" s="516" t="str">
        <f t="shared" si="26"/>
        <v/>
      </c>
      <c r="BB60" s="516" t="str">
        <f t="shared" si="26"/>
        <v/>
      </c>
      <c r="BC60" s="517" t="str">
        <f t="shared" si="26"/>
        <v/>
      </c>
      <c r="BD60" s="516"/>
      <c r="BE60" s="516"/>
      <c r="BF60" s="516"/>
      <c r="BG60" s="516"/>
      <c r="BH60" s="516"/>
      <c r="BI60" s="516"/>
      <c r="BJ60" s="516"/>
      <c r="BK60" s="516"/>
      <c r="BL60" s="516"/>
      <c r="BM60" s="516"/>
      <c r="BN60" s="516"/>
      <c r="BO60" s="516"/>
      <c r="BP60" s="516"/>
      <c r="BQ60" s="516"/>
      <c r="BR60" s="516"/>
      <c r="BS60" s="516"/>
    </row>
    <row r="61" spans="1:71" s="201" customFormat="1" ht="13">
      <c r="A61" s="444"/>
      <c r="B61" s="444"/>
      <c r="C61" s="444"/>
      <c r="D61" s="444"/>
      <c r="E61" s="444"/>
      <c r="F61" s="444"/>
      <c r="G61" s="444"/>
      <c r="H61" s="444"/>
      <c r="I61" s="444"/>
      <c r="J61" s="514"/>
      <c r="K61" s="514"/>
      <c r="L61" s="514"/>
      <c r="M61" s="514"/>
      <c r="N61" s="514"/>
      <c r="O61" s="514"/>
      <c r="P61" s="514"/>
      <c r="Q61" s="515"/>
      <c r="R61" s="514"/>
      <c r="S61" s="514"/>
      <c r="T61" s="514"/>
      <c r="U61" s="514"/>
      <c r="V61" s="514"/>
      <c r="W61" s="514"/>
      <c r="X61" s="514"/>
      <c r="Y61" s="514"/>
      <c r="Z61" s="514"/>
      <c r="AA61" s="514"/>
      <c r="AB61" s="514"/>
      <c r="AC61" s="514"/>
      <c r="AD61" s="514"/>
      <c r="AE61" s="514"/>
      <c r="AF61" s="514"/>
      <c r="AG61" s="514"/>
      <c r="AH61" s="514"/>
      <c r="AI61" s="514"/>
      <c r="AJ61" s="514"/>
      <c r="AK61" s="515"/>
      <c r="AL61" s="514"/>
      <c r="AM61" s="514"/>
      <c r="AN61" s="514"/>
      <c r="AO61" s="515"/>
      <c r="AP61" s="514"/>
      <c r="AQ61" s="514"/>
      <c r="AR61" s="514"/>
      <c r="AS61" s="514"/>
      <c r="AT61" s="514"/>
      <c r="AU61" s="514"/>
      <c r="AV61" s="514"/>
      <c r="AW61" s="514"/>
      <c r="AX61" s="514"/>
      <c r="AY61" s="514"/>
      <c r="AZ61" s="514"/>
      <c r="BA61" s="514"/>
      <c r="BB61" s="514"/>
      <c r="BC61" s="515"/>
      <c r="BD61" s="514"/>
      <c r="BE61" s="514"/>
      <c r="BF61" s="514"/>
      <c r="BG61" s="514"/>
      <c r="BH61" s="514"/>
      <c r="BI61" s="514"/>
      <c r="BJ61" s="514"/>
      <c r="BK61" s="514"/>
      <c r="BL61" s="514"/>
      <c r="BM61" s="514"/>
      <c r="BN61" s="514"/>
      <c r="BO61" s="514"/>
      <c r="BP61" s="514"/>
      <c r="BQ61" s="514"/>
      <c r="BR61" s="514"/>
      <c r="BS61" s="514"/>
    </row>
    <row r="62" spans="1:71" s="201" customFormat="1" ht="13">
      <c r="A62" s="444"/>
      <c r="B62" s="444"/>
      <c r="C62" s="444"/>
      <c r="D62" s="454" t="s">
        <v>1101</v>
      </c>
      <c r="E62" s="444"/>
      <c r="F62" s="444"/>
      <c r="G62" s="444"/>
      <c r="H62" s="444"/>
      <c r="I62" s="444"/>
      <c r="J62" s="514"/>
      <c r="K62" s="514"/>
      <c r="L62" s="514"/>
      <c r="M62" s="514"/>
      <c r="N62" s="514"/>
      <c r="O62" s="514"/>
      <c r="P62" s="514"/>
      <c r="Q62" s="515"/>
      <c r="R62" s="514"/>
      <c r="S62" s="514"/>
      <c r="T62" s="514"/>
      <c r="U62" s="514"/>
      <c r="V62" s="514"/>
      <c r="W62" s="514"/>
      <c r="X62" s="514"/>
      <c r="Y62" s="514"/>
      <c r="Z62" s="514"/>
      <c r="AA62" s="514"/>
      <c r="AB62" s="514"/>
      <c r="AC62" s="514"/>
      <c r="AD62" s="514"/>
      <c r="AE62" s="514"/>
      <c r="AF62" s="514"/>
      <c r="AG62" s="514"/>
      <c r="AH62" s="514"/>
      <c r="AI62" s="514"/>
      <c r="AJ62" s="514"/>
      <c r="AK62" s="515"/>
      <c r="AL62" s="514"/>
      <c r="AM62" s="514"/>
      <c r="AN62" s="514"/>
      <c r="AO62" s="515"/>
      <c r="AP62" s="514"/>
      <c r="AQ62" s="514"/>
      <c r="AR62" s="514"/>
      <c r="AS62" s="514"/>
      <c r="AT62" s="514"/>
      <c r="AU62" s="514"/>
      <c r="AV62" s="514"/>
      <c r="AW62" s="514"/>
      <c r="AX62" s="514"/>
      <c r="AY62" s="514"/>
      <c r="AZ62" s="514"/>
      <c r="BA62" s="514"/>
      <c r="BB62" s="514"/>
      <c r="BC62" s="515"/>
      <c r="BD62" s="514"/>
      <c r="BE62" s="514"/>
      <c r="BF62" s="514"/>
      <c r="BG62" s="514"/>
      <c r="BH62" s="514"/>
      <c r="BI62" s="514"/>
      <c r="BJ62" s="514"/>
      <c r="BK62" s="514"/>
      <c r="BL62" s="514"/>
      <c r="BM62" s="514"/>
      <c r="BN62" s="514"/>
      <c r="BO62" s="514"/>
      <c r="BP62" s="514"/>
      <c r="BQ62" s="514"/>
      <c r="BR62" s="514"/>
      <c r="BS62" s="514"/>
    </row>
    <row r="63" spans="1:71" s="201" customFormat="1" ht="13">
      <c r="A63" s="444"/>
      <c r="B63" s="444"/>
      <c r="C63" s="444"/>
      <c r="D63" s="444"/>
      <c r="E63" s="444" t="s">
        <v>1102</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1187"/>
      <c r="BE63" s="1187"/>
      <c r="BF63" s="1187"/>
      <c r="BG63" s="1187"/>
      <c r="BH63" s="1187"/>
      <c r="BI63" s="1187"/>
      <c r="BJ63" s="1187"/>
      <c r="BK63" s="1187"/>
      <c r="BL63" s="1187"/>
      <c r="BM63" s="1187"/>
      <c r="BN63" s="1187"/>
      <c r="BO63" s="1187"/>
      <c r="BP63" s="1187"/>
      <c r="BQ63" s="1187"/>
      <c r="BR63" s="1187"/>
      <c r="BS63" s="1187"/>
    </row>
    <row r="64" spans="1:71" s="201" customFormat="1" ht="13">
      <c r="A64" s="444"/>
      <c r="B64" s="444"/>
      <c r="C64" s="444"/>
      <c r="D64" s="444"/>
      <c r="E64" s="444" t="s">
        <v>1103</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1187"/>
      <c r="BE64" s="1187"/>
      <c r="BF64" s="1187"/>
      <c r="BG64" s="1187"/>
      <c r="BH64" s="1187"/>
      <c r="BI64" s="1187"/>
      <c r="BJ64" s="1187"/>
      <c r="BK64" s="1187"/>
      <c r="BL64" s="1187"/>
      <c r="BM64" s="1187"/>
      <c r="BN64" s="1187"/>
      <c r="BO64" s="1187"/>
      <c r="BP64" s="1187"/>
      <c r="BQ64" s="1187"/>
      <c r="BR64" s="1187"/>
      <c r="BS64" s="1187"/>
    </row>
    <row r="65" spans="1:71" s="201" customFormat="1" ht="13">
      <c r="A65" s="444"/>
      <c r="B65" s="444"/>
      <c r="C65" s="444"/>
      <c r="D65" s="444"/>
      <c r="E65" s="444" t="s">
        <v>1104</v>
      </c>
      <c r="F65" s="444"/>
      <c r="G65" s="444" t="s">
        <v>425</v>
      </c>
      <c r="H65" s="444"/>
      <c r="I65" s="444"/>
      <c r="J65" s="496" t="b">
        <v>0</v>
      </c>
      <c r="K65" s="496" t="b">
        <v>0</v>
      </c>
      <c r="L65" s="496" t="b">
        <v>0</v>
      </c>
      <c r="M65" s="496" t="b">
        <v>0</v>
      </c>
      <c r="N65" s="496" t="b">
        <v>0</v>
      </c>
      <c r="O65" s="496" t="b">
        <v>0</v>
      </c>
      <c r="P65" s="496" t="b">
        <v>0</v>
      </c>
      <c r="Q65" s="497" t="b">
        <v>0</v>
      </c>
      <c r="R65" s="496" t="b">
        <v>0</v>
      </c>
      <c r="S65" s="496" t="b">
        <v>0</v>
      </c>
      <c r="T65" s="496" t="b">
        <v>0</v>
      </c>
      <c r="U65" s="496" t="b">
        <v>0</v>
      </c>
      <c r="V65" s="496" t="b">
        <v>0</v>
      </c>
      <c r="W65" s="496" t="b">
        <v>0</v>
      </c>
      <c r="X65" s="496" t="b">
        <v>0</v>
      </c>
      <c r="Y65" s="496" t="b">
        <v>0</v>
      </c>
      <c r="Z65" s="496" t="b">
        <v>0</v>
      </c>
      <c r="AA65" s="496" t="b">
        <v>0</v>
      </c>
      <c r="AB65" s="496" t="b">
        <v>0</v>
      </c>
      <c r="AC65" s="496" t="b">
        <v>0</v>
      </c>
      <c r="AD65" s="496" t="b">
        <v>0</v>
      </c>
      <c r="AE65" s="496" t="b">
        <v>0</v>
      </c>
      <c r="AF65" s="496" t="b">
        <v>0</v>
      </c>
      <c r="AG65" s="496" t="b">
        <v>0</v>
      </c>
      <c r="AH65" s="496" t="b">
        <v>0</v>
      </c>
      <c r="AI65" s="496" t="b">
        <v>0</v>
      </c>
      <c r="AJ65" s="496" t="b">
        <v>0</v>
      </c>
      <c r="AK65" s="497" t="b">
        <v>0</v>
      </c>
      <c r="AL65" s="496" t="b">
        <v>0</v>
      </c>
      <c r="AM65" s="496" t="b">
        <v>0</v>
      </c>
      <c r="AN65" s="496" t="b">
        <v>0</v>
      </c>
      <c r="AO65" s="497" t="b">
        <v>0</v>
      </c>
      <c r="AP65" s="496" t="b">
        <v>0</v>
      </c>
      <c r="AQ65" s="496" t="b">
        <v>0</v>
      </c>
      <c r="AR65" s="496" t="b">
        <v>0</v>
      </c>
      <c r="AS65" s="496" t="b">
        <v>0</v>
      </c>
      <c r="AT65" s="496" t="b">
        <v>0</v>
      </c>
      <c r="AU65" s="496" t="b">
        <v>0</v>
      </c>
      <c r="AV65" s="496" t="b">
        <v>0</v>
      </c>
      <c r="AW65" s="496" t="b">
        <v>0</v>
      </c>
      <c r="AX65" s="496" t="b">
        <v>0</v>
      </c>
      <c r="AY65" s="496" t="b">
        <v>0</v>
      </c>
      <c r="AZ65" s="496" t="b">
        <v>0</v>
      </c>
      <c r="BA65" s="496" t="b">
        <v>0</v>
      </c>
      <c r="BB65" s="496" t="b">
        <v>0</v>
      </c>
      <c r="BC65" s="497" t="b">
        <v>0</v>
      </c>
      <c r="BD65" s="539" t="b">
        <v>0</v>
      </c>
      <c r="BE65" s="539" t="b">
        <v>0</v>
      </c>
      <c r="BF65" s="539" t="b">
        <v>0</v>
      </c>
      <c r="BG65" s="539" t="b">
        <v>0</v>
      </c>
      <c r="BH65" s="539" t="b">
        <v>0</v>
      </c>
      <c r="BI65" s="539" t="b">
        <v>0</v>
      </c>
      <c r="BJ65" s="539" t="b">
        <v>0</v>
      </c>
      <c r="BK65" s="539" t="b">
        <v>0</v>
      </c>
      <c r="BL65" s="539" t="b">
        <v>0</v>
      </c>
      <c r="BM65" s="539" t="b">
        <v>0</v>
      </c>
      <c r="BN65" s="539" t="b">
        <v>0</v>
      </c>
      <c r="BO65" s="539" t="b">
        <v>0</v>
      </c>
      <c r="BP65" s="539" t="b">
        <v>0</v>
      </c>
      <c r="BQ65" s="539" t="b">
        <v>0</v>
      </c>
      <c r="BR65" s="539" t="b">
        <v>0</v>
      </c>
      <c r="BS65" s="539" t="b">
        <v>0</v>
      </c>
    </row>
    <row r="66" spans="1:71" s="201" customFormat="1" ht="13">
      <c r="A66" s="444"/>
      <c r="B66" s="444"/>
      <c r="C66" s="444"/>
      <c r="D66" s="444"/>
      <c r="E66" s="444"/>
      <c r="F66" s="444"/>
      <c r="G66" s="444"/>
      <c r="H66" s="444"/>
      <c r="I66" s="444"/>
      <c r="J66" s="512"/>
      <c r="K66" s="512"/>
      <c r="L66" s="512"/>
      <c r="M66" s="512"/>
      <c r="N66" s="512"/>
      <c r="O66" s="512"/>
      <c r="P66" s="512"/>
      <c r="Q66" s="513"/>
      <c r="R66" s="512"/>
      <c r="S66" s="512"/>
      <c r="T66" s="512"/>
      <c r="U66" s="512"/>
      <c r="V66" s="512"/>
      <c r="W66" s="512"/>
      <c r="X66" s="512"/>
      <c r="Y66" s="512"/>
      <c r="Z66" s="512"/>
      <c r="AA66" s="512"/>
      <c r="AB66" s="512"/>
      <c r="AC66" s="512"/>
      <c r="AD66" s="512"/>
      <c r="AE66" s="512"/>
      <c r="AF66" s="512"/>
      <c r="AG66" s="512"/>
      <c r="AH66" s="512"/>
      <c r="AI66" s="512"/>
      <c r="AJ66" s="512"/>
      <c r="AK66" s="513"/>
      <c r="AL66" s="512"/>
      <c r="AM66" s="512"/>
      <c r="AN66" s="512"/>
      <c r="AO66" s="513"/>
      <c r="AP66" s="512"/>
      <c r="AQ66" s="512"/>
      <c r="AR66" s="512"/>
      <c r="AS66" s="512"/>
      <c r="AT66" s="512"/>
      <c r="AU66" s="512"/>
      <c r="AV66" s="512"/>
      <c r="AW66" s="512"/>
      <c r="AX66" s="512"/>
      <c r="AY66" s="512"/>
      <c r="AZ66" s="512"/>
      <c r="BA66" s="512"/>
      <c r="BB66" s="512"/>
      <c r="BC66" s="513"/>
      <c r="BD66" s="512"/>
      <c r="BE66" s="512"/>
      <c r="BF66" s="512"/>
      <c r="BG66" s="512"/>
      <c r="BH66" s="512"/>
      <c r="BI66" s="512"/>
      <c r="BJ66" s="512"/>
      <c r="BK66" s="512"/>
      <c r="BL66" s="512"/>
      <c r="BM66" s="512"/>
      <c r="BN66" s="512"/>
      <c r="BO66" s="512"/>
      <c r="BP66" s="512"/>
      <c r="BQ66" s="512"/>
      <c r="BR66" s="512"/>
      <c r="BS66" s="512"/>
    </row>
    <row r="67" spans="1:71" s="201" customFormat="1" ht="13">
      <c r="A67" s="444"/>
      <c r="B67" s="464"/>
      <c r="C67" s="444"/>
      <c r="D67" s="454" t="s">
        <v>1105</v>
      </c>
      <c r="E67" s="444"/>
      <c r="F67" s="444"/>
      <c r="G67" s="444"/>
      <c r="H67" s="444"/>
      <c r="I67" s="444"/>
      <c r="J67" s="520"/>
      <c r="K67" s="520"/>
      <c r="L67" s="520"/>
      <c r="M67" s="520"/>
      <c r="N67" s="520"/>
      <c r="O67" s="520"/>
      <c r="P67" s="520"/>
      <c r="Q67" s="521"/>
      <c r="R67" s="520"/>
      <c r="S67" s="520"/>
      <c r="T67" s="520"/>
      <c r="U67" s="520"/>
      <c r="V67" s="520"/>
      <c r="W67" s="520"/>
      <c r="X67" s="520"/>
      <c r="Y67" s="520"/>
      <c r="Z67" s="520"/>
      <c r="AA67" s="520"/>
      <c r="AB67" s="520"/>
      <c r="AC67" s="520"/>
      <c r="AD67" s="520"/>
      <c r="AE67" s="520"/>
      <c r="AF67" s="520"/>
      <c r="AG67" s="520"/>
      <c r="AH67" s="520"/>
      <c r="AI67" s="520"/>
      <c r="AJ67" s="520"/>
      <c r="AK67" s="521"/>
      <c r="AL67" s="520"/>
      <c r="AM67" s="520"/>
      <c r="AN67" s="520"/>
      <c r="AO67" s="521"/>
      <c r="AP67" s="520"/>
      <c r="AQ67" s="520"/>
      <c r="AR67" s="520"/>
      <c r="AS67" s="520"/>
      <c r="AT67" s="520"/>
      <c r="AU67" s="520"/>
      <c r="AV67" s="520"/>
      <c r="AW67" s="520"/>
      <c r="AX67" s="520"/>
      <c r="AY67" s="520"/>
      <c r="AZ67" s="520"/>
      <c r="BA67" s="520"/>
      <c r="BB67" s="520"/>
      <c r="BC67" s="521"/>
      <c r="BD67" s="520"/>
      <c r="BE67" s="520"/>
      <c r="BF67" s="520"/>
      <c r="BG67" s="520"/>
      <c r="BH67" s="520"/>
      <c r="BI67" s="520"/>
      <c r="BJ67" s="520"/>
      <c r="BK67" s="520"/>
      <c r="BL67" s="520"/>
      <c r="BM67" s="520"/>
      <c r="BN67" s="520"/>
      <c r="BO67" s="520"/>
      <c r="BP67" s="520"/>
      <c r="BQ67" s="520"/>
      <c r="BR67" s="520"/>
      <c r="BS67" s="520"/>
    </row>
    <row r="68" spans="1:71" s="201" customFormat="1" ht="13">
      <c r="A68" s="444"/>
      <c r="B68" s="444"/>
      <c r="C68" s="444"/>
      <c r="D68" s="444"/>
      <c r="E68" s="444" t="s">
        <v>1106</v>
      </c>
      <c r="F68" s="444"/>
      <c r="G68" s="444" t="s">
        <v>1061</v>
      </c>
      <c r="H68" s="444"/>
      <c r="I68" s="444"/>
      <c r="J68" s="522" t="str">
        <f t="shared" ref="J68:Q68" si="27">IF(J$16="","",INDEX(App1bdata,MATCH(J$16,App1bIDnrs,0),7))</f>
        <v/>
      </c>
      <c r="K68" s="522" t="str">
        <f t="shared" si="27"/>
        <v/>
      </c>
      <c r="L68" s="522" t="str">
        <f t="shared" si="27"/>
        <v/>
      </c>
      <c r="M68" s="522" t="str">
        <f t="shared" si="27"/>
        <v/>
      </c>
      <c r="N68" s="522" t="str">
        <f t="shared" si="27"/>
        <v/>
      </c>
      <c r="O68" s="522" t="str">
        <f t="shared" si="27"/>
        <v/>
      </c>
      <c r="P68" s="522" t="str">
        <f t="shared" si="27"/>
        <v/>
      </c>
      <c r="Q68" s="523" t="str">
        <f t="shared" si="27"/>
        <v/>
      </c>
      <c r="R68" s="524">
        <f t="shared" ref="R68:AK68" si="28">IF(R$16="","",INDEX(App1data,MATCH(R$16,App1IDnrs,0),7))</f>
        <v>0</v>
      </c>
      <c r="S68" s="524">
        <f t="shared" si="28"/>
        <v>0</v>
      </c>
      <c r="T68" s="524">
        <f t="shared" si="28"/>
        <v>0</v>
      </c>
      <c r="U68" s="524">
        <f t="shared" si="28"/>
        <v>0</v>
      </c>
      <c r="V68" s="524">
        <f t="shared" si="28"/>
        <v>0</v>
      </c>
      <c r="W68" s="524">
        <f t="shared" si="28"/>
        <v>0</v>
      </c>
      <c r="X68" s="524">
        <f t="shared" si="28"/>
        <v>0</v>
      </c>
      <c r="Y68" s="524">
        <f t="shared" si="28"/>
        <v>1</v>
      </c>
      <c r="Z68" s="524">
        <f t="shared" si="28"/>
        <v>0.122</v>
      </c>
      <c r="AA68" s="524">
        <f t="shared" si="28"/>
        <v>0.11</v>
      </c>
      <c r="AB68" s="524">
        <f t="shared" si="28"/>
        <v>0</v>
      </c>
      <c r="AC68" s="524">
        <f t="shared" si="28"/>
        <v>0</v>
      </c>
      <c r="AD68" s="524">
        <f t="shared" si="28"/>
        <v>0</v>
      </c>
      <c r="AE68" s="524">
        <f t="shared" si="28"/>
        <v>0</v>
      </c>
      <c r="AF68" s="524" t="str">
        <f t="shared" si="28"/>
        <v/>
      </c>
      <c r="AG68" s="524" t="str">
        <f t="shared" si="28"/>
        <v/>
      </c>
      <c r="AH68" s="524" t="str">
        <f t="shared" si="28"/>
        <v/>
      </c>
      <c r="AI68" s="524" t="str">
        <f t="shared" si="28"/>
        <v/>
      </c>
      <c r="AJ68" s="524" t="str">
        <f t="shared" si="28"/>
        <v/>
      </c>
      <c r="AK68" s="525" t="str">
        <f t="shared" si="28"/>
        <v/>
      </c>
      <c r="AL68" s="524" t="str">
        <f>IF(AL$16="","",INDEX(App1bdata,MATCH(AL$16,App1bIDnrs,0),7))</f>
        <v/>
      </c>
      <c r="AM68" s="524" t="str">
        <f>IF(AM$16="","",INDEX(App1bdata,MATCH(AM$16,App1bIDnrs,0),7))</f>
        <v/>
      </c>
      <c r="AN68" s="524" t="str">
        <f>IF(AN$16="","",INDEX(App1bdata,MATCH(AN$16,App1bIDnrs,0),7))</f>
        <v/>
      </c>
      <c r="AO68" s="525" t="str">
        <f>IF(AO$16="","",INDEX(App1bdata,MATCH(AO$16,App1bIDnrs,0),7))</f>
        <v/>
      </c>
      <c r="AP68" s="524">
        <f t="shared" ref="AP68:BC68" si="29">IF(AP$16="","",INDEX(App1data,MATCH(AP$16,App1IDnrs,0),7))</f>
        <v>0</v>
      </c>
      <c r="AQ68" s="524">
        <f t="shared" si="29"/>
        <v>0</v>
      </c>
      <c r="AR68" s="524">
        <f t="shared" si="29"/>
        <v>0</v>
      </c>
      <c r="AS68" s="524">
        <f t="shared" si="29"/>
        <v>0</v>
      </c>
      <c r="AT68" s="524">
        <f t="shared" si="29"/>
        <v>0</v>
      </c>
      <c r="AU68" s="524">
        <f t="shared" si="29"/>
        <v>0.14499999999999999</v>
      </c>
      <c r="AV68" s="524">
        <f t="shared" si="29"/>
        <v>0</v>
      </c>
      <c r="AW68" s="524" t="str">
        <f t="shared" si="29"/>
        <v/>
      </c>
      <c r="AX68" s="524" t="str">
        <f t="shared" si="29"/>
        <v/>
      </c>
      <c r="AY68" s="524" t="str">
        <f t="shared" si="29"/>
        <v/>
      </c>
      <c r="AZ68" s="524" t="str">
        <f t="shared" si="29"/>
        <v/>
      </c>
      <c r="BA68" s="524" t="str">
        <f t="shared" si="29"/>
        <v/>
      </c>
      <c r="BB68" s="524" t="str">
        <f t="shared" si="29"/>
        <v/>
      </c>
      <c r="BC68" s="525" t="str">
        <f t="shared" si="29"/>
        <v/>
      </c>
      <c r="BD68" s="522"/>
      <c r="BE68" s="522"/>
      <c r="BF68" s="522"/>
      <c r="BG68" s="522"/>
      <c r="BH68" s="522"/>
      <c r="BI68" s="522"/>
      <c r="BJ68" s="522"/>
      <c r="BK68" s="522"/>
      <c r="BL68" s="522"/>
      <c r="BM68" s="522"/>
      <c r="BN68" s="522"/>
      <c r="BO68" s="522"/>
      <c r="BP68" s="522"/>
      <c r="BQ68" s="522"/>
      <c r="BR68" s="522"/>
      <c r="BS68" s="522"/>
    </row>
    <row r="69" spans="1:71" s="201" customFormat="1" ht="13">
      <c r="A69" s="444"/>
      <c r="B69" s="444"/>
      <c r="C69" s="444"/>
      <c r="D69" s="444"/>
      <c r="E69" s="444" t="s">
        <v>1107</v>
      </c>
      <c r="F69" s="444"/>
      <c r="G69" s="444" t="s">
        <v>1061</v>
      </c>
      <c r="H69" s="444"/>
      <c r="I69" s="444"/>
      <c r="J69" s="522">
        <f t="shared" ref="J69:Q69" si="30">IF(J$16="","",INDEX(App1bdata,MATCH(J$16,App1bIDnrs,0),8))</f>
        <v>1</v>
      </c>
      <c r="K69" s="522">
        <f t="shared" si="30"/>
        <v>1</v>
      </c>
      <c r="L69" s="522">
        <f t="shared" si="30"/>
        <v>1</v>
      </c>
      <c r="M69" s="522">
        <f t="shared" si="30"/>
        <v>1</v>
      </c>
      <c r="N69" s="522">
        <f t="shared" si="30"/>
        <v>1</v>
      </c>
      <c r="O69" s="522" t="str">
        <f t="shared" si="30"/>
        <v/>
      </c>
      <c r="P69" s="522">
        <f t="shared" si="30"/>
        <v>1</v>
      </c>
      <c r="Q69" s="523">
        <f t="shared" si="30"/>
        <v>1</v>
      </c>
      <c r="R69" s="524">
        <f t="shared" ref="R69:AK69" si="31">IF(R$16="","",INDEX(App1data,MATCH(R$16,App1IDnrs,0),8))</f>
        <v>1</v>
      </c>
      <c r="S69" s="524">
        <f t="shared" si="31"/>
        <v>0</v>
      </c>
      <c r="T69" s="524">
        <f t="shared" si="31"/>
        <v>1</v>
      </c>
      <c r="U69" s="524">
        <f t="shared" si="31"/>
        <v>1</v>
      </c>
      <c r="V69" s="524">
        <f t="shared" si="31"/>
        <v>1</v>
      </c>
      <c r="W69" s="524">
        <f t="shared" si="31"/>
        <v>1</v>
      </c>
      <c r="X69" s="524">
        <f t="shared" si="31"/>
        <v>1</v>
      </c>
      <c r="Y69" s="524">
        <f t="shared" si="31"/>
        <v>0</v>
      </c>
      <c r="Z69" s="524">
        <f t="shared" si="31"/>
        <v>0.501</v>
      </c>
      <c r="AA69" s="524">
        <f t="shared" si="31"/>
        <v>0.44900000000000001</v>
      </c>
      <c r="AB69" s="524">
        <f t="shared" si="31"/>
        <v>1</v>
      </c>
      <c r="AC69" s="524">
        <f t="shared" si="31"/>
        <v>1</v>
      </c>
      <c r="AD69" s="524">
        <f t="shared" si="31"/>
        <v>1</v>
      </c>
      <c r="AE69" s="524">
        <f t="shared" si="31"/>
        <v>0.70399999999999996</v>
      </c>
      <c r="AF69" s="524" t="str">
        <f t="shared" si="31"/>
        <v/>
      </c>
      <c r="AG69" s="524" t="str">
        <f t="shared" si="31"/>
        <v/>
      </c>
      <c r="AH69" s="524" t="str">
        <f t="shared" si="31"/>
        <v/>
      </c>
      <c r="AI69" s="524" t="str">
        <f t="shared" si="31"/>
        <v/>
      </c>
      <c r="AJ69" s="524" t="str">
        <f t="shared" si="31"/>
        <v/>
      </c>
      <c r="AK69" s="525" t="str">
        <f t="shared" si="31"/>
        <v/>
      </c>
      <c r="AL69" s="524" t="str">
        <f>IF(AL$16="","",INDEX(App1bdata,MATCH(AL$16,App1bIDnrs,0),8))</f>
        <v/>
      </c>
      <c r="AM69" s="524" t="str">
        <f>IF(AM$16="","",INDEX(App1bdata,MATCH(AM$16,App1bIDnrs,0),8))</f>
        <v/>
      </c>
      <c r="AN69" s="524" t="str">
        <f>IF(AN$16="","",INDEX(App1bdata,MATCH(AN$16,App1bIDnrs,0),8))</f>
        <v/>
      </c>
      <c r="AO69" s="525">
        <f>IF(AO$16="","",INDEX(App1bdata,MATCH(AO$16,App1bIDnrs,0),8))</f>
        <v>0.16</v>
      </c>
      <c r="AP69" s="524">
        <f t="shared" ref="AP69:BC69" si="32">IF(AP$16="","",INDEX(App1data,MATCH(AP$16,App1IDnrs,0),8))</f>
        <v>0</v>
      </c>
      <c r="AQ69" s="524">
        <f t="shared" si="32"/>
        <v>0</v>
      </c>
      <c r="AR69" s="524">
        <f t="shared" si="32"/>
        <v>0</v>
      </c>
      <c r="AS69" s="524">
        <f t="shared" si="32"/>
        <v>0</v>
      </c>
      <c r="AT69" s="524">
        <f t="shared" si="32"/>
        <v>0</v>
      </c>
      <c r="AU69" s="524">
        <f t="shared" si="32"/>
        <v>0</v>
      </c>
      <c r="AV69" s="524">
        <f t="shared" si="32"/>
        <v>0</v>
      </c>
      <c r="AW69" s="524" t="str">
        <f t="shared" si="32"/>
        <v/>
      </c>
      <c r="AX69" s="524" t="str">
        <f t="shared" si="32"/>
        <v/>
      </c>
      <c r="AY69" s="524" t="str">
        <f t="shared" si="32"/>
        <v/>
      </c>
      <c r="AZ69" s="524" t="str">
        <f t="shared" si="32"/>
        <v/>
      </c>
      <c r="BA69" s="524" t="str">
        <f t="shared" si="32"/>
        <v/>
      </c>
      <c r="BB69" s="524" t="str">
        <f t="shared" si="32"/>
        <v/>
      </c>
      <c r="BC69" s="525" t="str">
        <f t="shared" si="32"/>
        <v/>
      </c>
      <c r="BD69" s="522"/>
      <c r="BE69" s="522"/>
      <c r="BF69" s="522"/>
      <c r="BG69" s="522"/>
      <c r="BH69" s="522"/>
      <c r="BI69" s="522"/>
      <c r="BJ69" s="522"/>
      <c r="BK69" s="522"/>
      <c r="BL69" s="522"/>
      <c r="BM69" s="522"/>
      <c r="BN69" s="522"/>
      <c r="BO69" s="522"/>
      <c r="BP69" s="522"/>
      <c r="BQ69" s="522"/>
      <c r="BR69" s="522"/>
      <c r="BS69" s="522"/>
    </row>
    <row r="70" spans="1:71" s="201" customFormat="1" ht="13">
      <c r="A70" s="444"/>
      <c r="B70" s="444"/>
      <c r="C70" s="444"/>
      <c r="D70" s="444"/>
      <c r="E70" s="444" t="s">
        <v>1108</v>
      </c>
      <c r="F70" s="444"/>
      <c r="G70" s="444" t="s">
        <v>1061</v>
      </c>
      <c r="H70" s="444"/>
      <c r="I70" s="444"/>
      <c r="J70" s="526" t="str">
        <f t="shared" ref="J70:Q70" si="33">IF(J$16="","",INDEX(App1bdata,MATCH(J$16,App1bIDnrs,0),9))</f>
        <v/>
      </c>
      <c r="K70" s="522" t="str">
        <f t="shared" si="33"/>
        <v/>
      </c>
      <c r="L70" s="522" t="str">
        <f t="shared" si="33"/>
        <v/>
      </c>
      <c r="M70" s="522" t="str">
        <f t="shared" si="33"/>
        <v/>
      </c>
      <c r="N70" s="522" t="str">
        <f t="shared" si="33"/>
        <v/>
      </c>
      <c r="O70" s="522" t="str">
        <f t="shared" si="33"/>
        <v/>
      </c>
      <c r="P70" s="522" t="str">
        <f t="shared" si="33"/>
        <v/>
      </c>
      <c r="Q70" s="523" t="str">
        <f t="shared" si="33"/>
        <v/>
      </c>
      <c r="R70" s="524">
        <f t="shared" ref="R70:AK70" si="34">IF(R$16="","",INDEX(App1data,MATCH(R$16,App1IDnrs,0),9))</f>
        <v>0</v>
      </c>
      <c r="S70" s="524">
        <f t="shared" si="34"/>
        <v>0</v>
      </c>
      <c r="T70" s="524">
        <f t="shared" si="34"/>
        <v>0</v>
      </c>
      <c r="U70" s="524">
        <f t="shared" si="34"/>
        <v>0</v>
      </c>
      <c r="V70" s="524">
        <f t="shared" si="34"/>
        <v>0</v>
      </c>
      <c r="W70" s="524">
        <f t="shared" si="34"/>
        <v>0</v>
      </c>
      <c r="X70" s="524">
        <f t="shared" si="34"/>
        <v>0</v>
      </c>
      <c r="Y70" s="524">
        <f t="shared" si="34"/>
        <v>0</v>
      </c>
      <c r="Z70" s="524">
        <f t="shared" si="34"/>
        <v>0.377</v>
      </c>
      <c r="AA70" s="524">
        <f t="shared" si="34"/>
        <v>0.33800000000000002</v>
      </c>
      <c r="AB70" s="524">
        <f t="shared" si="34"/>
        <v>0</v>
      </c>
      <c r="AC70" s="524">
        <f t="shared" si="34"/>
        <v>0</v>
      </c>
      <c r="AD70" s="524">
        <f t="shared" si="34"/>
        <v>0</v>
      </c>
      <c r="AE70" s="524">
        <f t="shared" si="34"/>
        <v>0.29599999999999999</v>
      </c>
      <c r="AF70" s="524" t="str">
        <f t="shared" si="34"/>
        <v/>
      </c>
      <c r="AG70" s="524" t="str">
        <f t="shared" si="34"/>
        <v/>
      </c>
      <c r="AH70" s="524" t="str">
        <f t="shared" si="34"/>
        <v/>
      </c>
      <c r="AI70" s="524" t="str">
        <f t="shared" si="34"/>
        <v/>
      </c>
      <c r="AJ70" s="524" t="str">
        <f t="shared" si="34"/>
        <v/>
      </c>
      <c r="AK70" s="525" t="str">
        <f t="shared" si="34"/>
        <v/>
      </c>
      <c r="AL70" s="524">
        <f>IF(AL$16="","",INDEX(App1bdata,MATCH(AL$16,App1bIDnrs,0),9))</f>
        <v>1</v>
      </c>
      <c r="AM70" s="524">
        <f>IF(AM$16="","",INDEX(App1bdata,MATCH(AM$16,App1bIDnrs,0),9))</f>
        <v>1</v>
      </c>
      <c r="AN70" s="524">
        <f>IF(AN$16="","",INDEX(App1bdata,MATCH(AN$16,App1bIDnrs,0),9))</f>
        <v>1</v>
      </c>
      <c r="AO70" s="525">
        <f>IF(AO$16="","",INDEX(App1bdata,MATCH(AO$16,App1bIDnrs,0),9))</f>
        <v>0.84</v>
      </c>
      <c r="AP70" s="524">
        <f t="shared" ref="AP70:BC70" si="35">IF(AP$16="","",INDEX(App1data,MATCH(AP$16,App1IDnrs,0),9))</f>
        <v>1</v>
      </c>
      <c r="AQ70" s="524">
        <f t="shared" si="35"/>
        <v>1</v>
      </c>
      <c r="AR70" s="524">
        <f t="shared" si="35"/>
        <v>1</v>
      </c>
      <c r="AS70" s="524">
        <f t="shared" si="35"/>
        <v>1</v>
      </c>
      <c r="AT70" s="524">
        <f t="shared" si="35"/>
        <v>1</v>
      </c>
      <c r="AU70" s="524">
        <f t="shared" si="35"/>
        <v>0.85499999999999998</v>
      </c>
      <c r="AV70" s="524">
        <f t="shared" si="35"/>
        <v>1</v>
      </c>
      <c r="AW70" s="524" t="str">
        <f t="shared" si="35"/>
        <v/>
      </c>
      <c r="AX70" s="524" t="str">
        <f t="shared" si="35"/>
        <v/>
      </c>
      <c r="AY70" s="524" t="str">
        <f t="shared" si="35"/>
        <v/>
      </c>
      <c r="AZ70" s="524" t="str">
        <f t="shared" si="35"/>
        <v/>
      </c>
      <c r="BA70" s="524" t="str">
        <f t="shared" si="35"/>
        <v/>
      </c>
      <c r="BB70" s="524" t="str">
        <f t="shared" si="35"/>
        <v/>
      </c>
      <c r="BC70" s="525" t="str">
        <f t="shared" si="35"/>
        <v/>
      </c>
      <c r="BD70" s="522"/>
      <c r="BE70" s="522"/>
      <c r="BF70" s="522"/>
      <c r="BG70" s="522"/>
      <c r="BH70" s="522"/>
      <c r="BI70" s="522"/>
      <c r="BJ70" s="522"/>
      <c r="BK70" s="522"/>
      <c r="BL70" s="522"/>
      <c r="BM70" s="522"/>
      <c r="BN70" s="522"/>
      <c r="BO70" s="522"/>
      <c r="BP70" s="522"/>
      <c r="BQ70" s="522"/>
      <c r="BR70" s="522"/>
      <c r="BS70" s="522"/>
    </row>
    <row r="71" spans="1:71" s="201" customFormat="1" ht="13">
      <c r="A71" s="444"/>
      <c r="B71" s="444"/>
      <c r="C71" s="444"/>
      <c r="D71" s="444"/>
      <c r="E71" s="444" t="s">
        <v>1109</v>
      </c>
      <c r="F71" s="444"/>
      <c r="G71" s="444" t="s">
        <v>1061</v>
      </c>
      <c r="H71" s="444"/>
      <c r="I71" s="444"/>
      <c r="J71" s="522" t="str">
        <f t="shared" ref="J71:Q71" si="36">IF(J$16="","",INDEX(App1bdata,MATCH(J$16,App1bIDnrs,0),10))</f>
        <v/>
      </c>
      <c r="K71" s="522" t="str">
        <f t="shared" si="36"/>
        <v/>
      </c>
      <c r="L71" s="522" t="str">
        <f t="shared" si="36"/>
        <v/>
      </c>
      <c r="M71" s="522" t="str">
        <f t="shared" si="36"/>
        <v/>
      </c>
      <c r="N71" s="522" t="str">
        <f t="shared" si="36"/>
        <v/>
      </c>
      <c r="O71" s="522" t="str">
        <f t="shared" si="36"/>
        <v/>
      </c>
      <c r="P71" s="522" t="str">
        <f t="shared" si="36"/>
        <v/>
      </c>
      <c r="Q71" s="523" t="str">
        <f t="shared" si="36"/>
        <v/>
      </c>
      <c r="R71" s="524">
        <f t="shared" ref="R71:AK71" si="37">IF(R$16="","",INDEX(App1data,MATCH(R$16,App1IDnrs,0),10))</f>
        <v>0</v>
      </c>
      <c r="S71" s="524">
        <f t="shared" si="37"/>
        <v>0</v>
      </c>
      <c r="T71" s="524">
        <f t="shared" si="37"/>
        <v>0</v>
      </c>
      <c r="U71" s="524">
        <f t="shared" si="37"/>
        <v>0</v>
      </c>
      <c r="V71" s="524">
        <f t="shared" si="37"/>
        <v>0</v>
      </c>
      <c r="W71" s="524">
        <f t="shared" si="37"/>
        <v>0</v>
      </c>
      <c r="X71" s="524">
        <f t="shared" si="37"/>
        <v>0</v>
      </c>
      <c r="Y71" s="524">
        <f t="shared" si="37"/>
        <v>0</v>
      </c>
      <c r="Z71" s="524">
        <f t="shared" si="37"/>
        <v>0</v>
      </c>
      <c r="AA71" s="524">
        <f t="shared" si="37"/>
        <v>2.9000000000000001E-2</v>
      </c>
      <c r="AB71" s="524">
        <f t="shared" si="37"/>
        <v>0</v>
      </c>
      <c r="AC71" s="524">
        <f t="shared" si="37"/>
        <v>0</v>
      </c>
      <c r="AD71" s="524">
        <f t="shared" si="37"/>
        <v>0</v>
      </c>
      <c r="AE71" s="524">
        <f t="shared" si="37"/>
        <v>0</v>
      </c>
      <c r="AF71" s="524" t="str">
        <f t="shared" si="37"/>
        <v/>
      </c>
      <c r="AG71" s="524" t="str">
        <f t="shared" si="37"/>
        <v/>
      </c>
      <c r="AH71" s="524" t="str">
        <f t="shared" si="37"/>
        <v/>
      </c>
      <c r="AI71" s="524" t="str">
        <f t="shared" si="37"/>
        <v/>
      </c>
      <c r="AJ71" s="524" t="str">
        <f t="shared" si="37"/>
        <v/>
      </c>
      <c r="AK71" s="525" t="str">
        <f t="shared" si="37"/>
        <v/>
      </c>
      <c r="AL71" s="524" t="str">
        <f>IF(AL$16="","",INDEX(App1bdata,MATCH(AL$16,App1bIDnrs,0),10))</f>
        <v/>
      </c>
      <c r="AM71" s="524" t="str">
        <f>IF(AM$16="","",INDEX(App1bdata,MATCH(AM$16,App1bIDnrs,0),10))</f>
        <v/>
      </c>
      <c r="AN71" s="524" t="str">
        <f>IF(AN$16="","",INDEX(App1bdata,MATCH(AN$16,App1bIDnrs,0),10))</f>
        <v/>
      </c>
      <c r="AO71" s="525" t="str">
        <f>IF(AO$16="","",INDEX(App1bdata,MATCH(AO$16,App1bIDnrs,0),10))</f>
        <v/>
      </c>
      <c r="AP71" s="524">
        <f t="shared" ref="AP71:BC71" si="38">IF(AP$16="","",INDEX(App1data,MATCH(AP$16,App1IDnrs,0),10))</f>
        <v>0</v>
      </c>
      <c r="AQ71" s="524">
        <f t="shared" si="38"/>
        <v>0</v>
      </c>
      <c r="AR71" s="524">
        <f t="shared" si="38"/>
        <v>0</v>
      </c>
      <c r="AS71" s="524">
        <f t="shared" si="38"/>
        <v>0</v>
      </c>
      <c r="AT71" s="524">
        <f t="shared" si="38"/>
        <v>0</v>
      </c>
      <c r="AU71" s="524">
        <f t="shared" si="38"/>
        <v>0</v>
      </c>
      <c r="AV71" s="524">
        <f t="shared" si="38"/>
        <v>0</v>
      </c>
      <c r="AW71" s="524" t="str">
        <f t="shared" si="38"/>
        <v/>
      </c>
      <c r="AX71" s="524" t="str">
        <f t="shared" si="38"/>
        <v/>
      </c>
      <c r="AY71" s="524" t="str">
        <f t="shared" si="38"/>
        <v/>
      </c>
      <c r="AZ71" s="524" t="str">
        <f t="shared" si="38"/>
        <v/>
      </c>
      <c r="BA71" s="524" t="str">
        <f t="shared" si="38"/>
        <v/>
      </c>
      <c r="BB71" s="524" t="str">
        <f t="shared" si="38"/>
        <v/>
      </c>
      <c r="BC71" s="525" t="str">
        <f t="shared" si="38"/>
        <v/>
      </c>
      <c r="BD71" s="522"/>
      <c r="BE71" s="522"/>
      <c r="BF71" s="522"/>
      <c r="BG71" s="522"/>
      <c r="BH71" s="522"/>
      <c r="BI71" s="522"/>
      <c r="BJ71" s="522"/>
      <c r="BK71" s="522"/>
      <c r="BL71" s="522"/>
      <c r="BM71" s="522"/>
      <c r="BN71" s="522"/>
      <c r="BO71" s="522"/>
      <c r="BP71" s="522"/>
      <c r="BQ71" s="522"/>
      <c r="BR71" s="522"/>
      <c r="BS71" s="522"/>
    </row>
    <row r="72" spans="1:71" s="201" customFormat="1" ht="13">
      <c r="A72" s="444"/>
      <c r="B72" s="444"/>
      <c r="C72" s="444"/>
      <c r="D72" s="444"/>
      <c r="E72" s="444" t="s">
        <v>1110</v>
      </c>
      <c r="F72" s="444"/>
      <c r="G72" s="444" t="s">
        <v>1061</v>
      </c>
      <c r="H72" s="444"/>
      <c r="I72" s="444"/>
      <c r="J72" s="522" t="str">
        <f t="shared" ref="J72:Q72" si="39">IF(J$16="","",INDEX(App1bdata,MATCH(J$16,App1bIDnrs,0),11))</f>
        <v/>
      </c>
      <c r="K72" s="522" t="str">
        <f t="shared" si="39"/>
        <v/>
      </c>
      <c r="L72" s="522" t="str">
        <f t="shared" si="39"/>
        <v/>
      </c>
      <c r="M72" s="522" t="str">
        <f t="shared" si="39"/>
        <v/>
      </c>
      <c r="N72" s="522" t="str">
        <f t="shared" si="39"/>
        <v/>
      </c>
      <c r="O72" s="522" t="str">
        <f t="shared" si="39"/>
        <v/>
      </c>
      <c r="P72" s="522" t="str">
        <f t="shared" si="39"/>
        <v/>
      </c>
      <c r="Q72" s="523" t="str">
        <f t="shared" si="39"/>
        <v/>
      </c>
      <c r="R72" s="524">
        <f t="shared" ref="R72:AK72" si="40">IF(R$16="","",INDEX(App1data,MATCH(R$16,App1IDnrs,0),11))</f>
        <v>0</v>
      </c>
      <c r="S72" s="524">
        <f t="shared" si="40"/>
        <v>1</v>
      </c>
      <c r="T72" s="524">
        <f t="shared" si="40"/>
        <v>0</v>
      </c>
      <c r="U72" s="524">
        <f t="shared" si="40"/>
        <v>0</v>
      </c>
      <c r="V72" s="524">
        <f t="shared" si="40"/>
        <v>0</v>
      </c>
      <c r="W72" s="524">
        <f t="shared" si="40"/>
        <v>0</v>
      </c>
      <c r="X72" s="524">
        <f t="shared" si="40"/>
        <v>0</v>
      </c>
      <c r="Y72" s="524">
        <f t="shared" si="40"/>
        <v>0</v>
      </c>
      <c r="Z72" s="524">
        <f t="shared" si="40"/>
        <v>0</v>
      </c>
      <c r="AA72" s="524">
        <f t="shared" si="40"/>
        <v>7.3999999999999996E-2</v>
      </c>
      <c r="AB72" s="524">
        <f t="shared" si="40"/>
        <v>0</v>
      </c>
      <c r="AC72" s="524">
        <f t="shared" si="40"/>
        <v>0</v>
      </c>
      <c r="AD72" s="524">
        <f t="shared" si="40"/>
        <v>0</v>
      </c>
      <c r="AE72" s="524">
        <f t="shared" si="40"/>
        <v>0</v>
      </c>
      <c r="AF72" s="524" t="str">
        <f t="shared" si="40"/>
        <v/>
      </c>
      <c r="AG72" s="524" t="str">
        <f t="shared" si="40"/>
        <v/>
      </c>
      <c r="AH72" s="524" t="str">
        <f t="shared" si="40"/>
        <v/>
      </c>
      <c r="AI72" s="524" t="str">
        <f t="shared" si="40"/>
        <v/>
      </c>
      <c r="AJ72" s="524" t="str">
        <f t="shared" si="40"/>
        <v/>
      </c>
      <c r="AK72" s="525" t="str">
        <f t="shared" si="40"/>
        <v/>
      </c>
      <c r="AL72" s="524" t="str">
        <f>IF(AL$16="","",INDEX(App1bdata,MATCH(AL$16,App1bIDnrs,0),11))</f>
        <v/>
      </c>
      <c r="AM72" s="524" t="str">
        <f>IF(AM$16="","",INDEX(App1bdata,MATCH(AM$16,App1bIDnrs,0),11))</f>
        <v/>
      </c>
      <c r="AN72" s="524" t="str">
        <f>IF(AN$16="","",INDEX(App1bdata,MATCH(AN$16,App1bIDnrs,0),11))</f>
        <v/>
      </c>
      <c r="AO72" s="525" t="str">
        <f>IF(AO$16="","",INDEX(App1bdata,MATCH(AO$16,App1bIDnrs,0),11))</f>
        <v/>
      </c>
      <c r="AP72" s="524">
        <f t="shared" ref="AP72:BC72" si="41">IF(AP$16="","",INDEX(App1data,MATCH(AP$16,App1IDnrs,0),11))</f>
        <v>0</v>
      </c>
      <c r="AQ72" s="524">
        <f t="shared" si="41"/>
        <v>0</v>
      </c>
      <c r="AR72" s="524">
        <f t="shared" si="41"/>
        <v>0</v>
      </c>
      <c r="AS72" s="524">
        <f t="shared" si="41"/>
        <v>0</v>
      </c>
      <c r="AT72" s="524">
        <f t="shared" si="41"/>
        <v>0</v>
      </c>
      <c r="AU72" s="524">
        <f t="shared" si="41"/>
        <v>0</v>
      </c>
      <c r="AV72" s="524">
        <f t="shared" si="41"/>
        <v>0</v>
      </c>
      <c r="AW72" s="524" t="str">
        <f t="shared" si="41"/>
        <v/>
      </c>
      <c r="AX72" s="524" t="str">
        <f t="shared" si="41"/>
        <v/>
      </c>
      <c r="AY72" s="524" t="str">
        <f t="shared" si="41"/>
        <v/>
      </c>
      <c r="AZ72" s="524" t="str">
        <f t="shared" si="41"/>
        <v/>
      </c>
      <c r="BA72" s="524" t="str">
        <f t="shared" si="41"/>
        <v/>
      </c>
      <c r="BB72" s="524" t="str">
        <f t="shared" si="41"/>
        <v/>
      </c>
      <c r="BC72" s="525" t="str">
        <f t="shared" si="41"/>
        <v/>
      </c>
      <c r="BD72" s="522"/>
      <c r="BE72" s="522"/>
      <c r="BF72" s="522"/>
      <c r="BG72" s="522"/>
      <c r="BH72" s="522"/>
      <c r="BI72" s="522"/>
      <c r="BJ72" s="522"/>
      <c r="BK72" s="522"/>
      <c r="BL72" s="522"/>
      <c r="BM72" s="522"/>
      <c r="BN72" s="522"/>
      <c r="BO72" s="522"/>
      <c r="BP72" s="522"/>
      <c r="BQ72" s="522"/>
      <c r="BR72" s="522"/>
      <c r="BS72" s="522"/>
    </row>
    <row r="73" spans="1:71" s="201" customFormat="1" ht="13">
      <c r="A73" s="444"/>
      <c r="B73" s="444"/>
      <c r="C73" s="444"/>
      <c r="D73" s="444"/>
      <c r="E73" s="444" t="s">
        <v>1111</v>
      </c>
      <c r="F73" s="444"/>
      <c r="G73" s="444" t="s">
        <v>1061</v>
      </c>
      <c r="H73" s="444"/>
      <c r="I73" s="444"/>
      <c r="J73" s="522" t="str">
        <f t="shared" ref="J73:Q73" si="42">IF(J$16="","",INDEX(App1bdata,MATCH(J$16,App1bIDnrs,0),12))</f>
        <v/>
      </c>
      <c r="K73" s="522" t="str">
        <f t="shared" si="42"/>
        <v/>
      </c>
      <c r="L73" s="522" t="str">
        <f t="shared" si="42"/>
        <v/>
      </c>
      <c r="M73" s="522" t="str">
        <f t="shared" si="42"/>
        <v/>
      </c>
      <c r="N73" s="522" t="str">
        <f t="shared" si="42"/>
        <v/>
      </c>
      <c r="O73" s="522" t="str">
        <f t="shared" si="42"/>
        <v/>
      </c>
      <c r="P73" s="522" t="str">
        <f t="shared" si="42"/>
        <v/>
      </c>
      <c r="Q73" s="523" t="str">
        <f t="shared" si="42"/>
        <v/>
      </c>
      <c r="R73" s="524">
        <f t="shared" ref="R73:AK73" si="43">IF(R$16="","",INDEX(App1data,MATCH(R$16,App1IDnrs,0),12))</f>
        <v>0</v>
      </c>
      <c r="S73" s="524">
        <f t="shared" si="43"/>
        <v>0</v>
      </c>
      <c r="T73" s="524">
        <f t="shared" si="43"/>
        <v>0</v>
      </c>
      <c r="U73" s="524">
        <f t="shared" si="43"/>
        <v>0</v>
      </c>
      <c r="V73" s="524">
        <f t="shared" si="43"/>
        <v>0</v>
      </c>
      <c r="W73" s="524">
        <f t="shared" si="43"/>
        <v>0</v>
      </c>
      <c r="X73" s="524">
        <f t="shared" si="43"/>
        <v>0</v>
      </c>
      <c r="Y73" s="524">
        <f t="shared" si="43"/>
        <v>0</v>
      </c>
      <c r="Z73" s="524">
        <f t="shared" si="43"/>
        <v>0</v>
      </c>
      <c r="AA73" s="524">
        <f t="shared" si="43"/>
        <v>0</v>
      </c>
      <c r="AB73" s="524">
        <f t="shared" si="43"/>
        <v>0</v>
      </c>
      <c r="AC73" s="524">
        <f t="shared" si="43"/>
        <v>0</v>
      </c>
      <c r="AD73" s="524">
        <f t="shared" si="43"/>
        <v>0</v>
      </c>
      <c r="AE73" s="524">
        <f t="shared" si="43"/>
        <v>0</v>
      </c>
      <c r="AF73" s="524" t="str">
        <f t="shared" si="43"/>
        <v/>
      </c>
      <c r="AG73" s="524" t="str">
        <f t="shared" si="43"/>
        <v/>
      </c>
      <c r="AH73" s="524" t="str">
        <f t="shared" si="43"/>
        <v/>
      </c>
      <c r="AI73" s="524" t="str">
        <f t="shared" si="43"/>
        <v/>
      </c>
      <c r="AJ73" s="524" t="str">
        <f t="shared" si="43"/>
        <v/>
      </c>
      <c r="AK73" s="525" t="str">
        <f t="shared" si="43"/>
        <v/>
      </c>
      <c r="AL73" s="524" t="str">
        <f>IF(AL$16="","",INDEX(App1bdata,MATCH(AL$16,App1bIDnrs,0),12))</f>
        <v/>
      </c>
      <c r="AM73" s="524" t="str">
        <f>IF(AM$16="","",INDEX(App1bdata,MATCH(AM$16,App1bIDnrs,0),12))</f>
        <v/>
      </c>
      <c r="AN73" s="524" t="str">
        <f>IF(AN$16="","",INDEX(App1bdata,MATCH(AN$16,App1bIDnrs,0),12))</f>
        <v/>
      </c>
      <c r="AO73" s="525" t="str">
        <f>IF(AO$16="","",INDEX(App1bdata,MATCH(AO$16,App1bIDnrs,0),12))</f>
        <v/>
      </c>
      <c r="AP73" s="524">
        <f t="shared" ref="AP73:BC73" si="44">IF(AP$16="","",INDEX(App1data,MATCH(AP$16,App1IDnrs,0),12))</f>
        <v>0</v>
      </c>
      <c r="AQ73" s="524">
        <f t="shared" si="44"/>
        <v>0</v>
      </c>
      <c r="AR73" s="524">
        <f t="shared" si="44"/>
        <v>0</v>
      </c>
      <c r="AS73" s="524">
        <f t="shared" si="44"/>
        <v>0</v>
      </c>
      <c r="AT73" s="524">
        <f t="shared" si="44"/>
        <v>0</v>
      </c>
      <c r="AU73" s="524">
        <f t="shared" si="44"/>
        <v>0</v>
      </c>
      <c r="AV73" s="524">
        <f t="shared" si="44"/>
        <v>0</v>
      </c>
      <c r="AW73" s="524" t="str">
        <f t="shared" si="44"/>
        <v/>
      </c>
      <c r="AX73" s="524" t="str">
        <f t="shared" si="44"/>
        <v/>
      </c>
      <c r="AY73" s="524" t="str">
        <f t="shared" si="44"/>
        <v/>
      </c>
      <c r="AZ73" s="524" t="str">
        <f t="shared" si="44"/>
        <v/>
      </c>
      <c r="BA73" s="524" t="str">
        <f t="shared" si="44"/>
        <v/>
      </c>
      <c r="BB73" s="524" t="str">
        <f t="shared" si="44"/>
        <v/>
      </c>
      <c r="BC73" s="525" t="str">
        <f t="shared" si="44"/>
        <v/>
      </c>
      <c r="BD73" s="522"/>
      <c r="BE73" s="522"/>
      <c r="BF73" s="522"/>
      <c r="BG73" s="522"/>
      <c r="BH73" s="522"/>
      <c r="BI73" s="522"/>
      <c r="BJ73" s="522"/>
      <c r="BK73" s="522"/>
      <c r="BL73" s="522"/>
      <c r="BM73" s="522"/>
      <c r="BN73" s="522"/>
      <c r="BO73" s="522"/>
      <c r="BP73" s="522"/>
      <c r="BQ73" s="522"/>
      <c r="BR73" s="522"/>
      <c r="BS73" s="522"/>
    </row>
    <row r="74" spans="1:71" s="201" customFormat="1" ht="13">
      <c r="A74" s="444"/>
      <c r="B74" s="444"/>
      <c r="C74" s="444"/>
      <c r="D74" s="444"/>
      <c r="E74" s="444" t="s">
        <v>1112</v>
      </c>
      <c r="F74" s="444"/>
      <c r="G74" s="444" t="s">
        <v>1061</v>
      </c>
      <c r="H74" s="444"/>
      <c r="I74" s="444"/>
      <c r="J74" s="522" t="str">
        <f t="shared" ref="J74:Q74" si="45">IF(J$16="","",INDEX(App1bdata,MATCH(J$16,App1bIDnrs,0),14))</f>
        <v/>
      </c>
      <c r="K74" s="522" t="str">
        <f t="shared" si="45"/>
        <v/>
      </c>
      <c r="L74" s="522" t="str">
        <f t="shared" si="45"/>
        <v/>
      </c>
      <c r="M74" s="522" t="str">
        <f t="shared" si="45"/>
        <v/>
      </c>
      <c r="N74" s="522" t="str">
        <f t="shared" si="45"/>
        <v/>
      </c>
      <c r="O74" s="522" t="str">
        <f t="shared" si="45"/>
        <v/>
      </c>
      <c r="P74" s="522" t="str">
        <f t="shared" si="45"/>
        <v/>
      </c>
      <c r="Q74" s="523" t="str">
        <f t="shared" si="45"/>
        <v/>
      </c>
      <c r="R74" s="524">
        <f t="shared" ref="R74:AK74" si="46">IF(R$16="","",INDEX(App1data,MATCH(R$16,App1IDnrs,0),14))</f>
        <v>0</v>
      </c>
      <c r="S74" s="524">
        <f t="shared" si="46"/>
        <v>0</v>
      </c>
      <c r="T74" s="524">
        <f t="shared" si="46"/>
        <v>0</v>
      </c>
      <c r="U74" s="524">
        <f t="shared" si="46"/>
        <v>0</v>
      </c>
      <c r="V74" s="524">
        <f t="shared" si="46"/>
        <v>0</v>
      </c>
      <c r="W74" s="524">
        <f t="shared" si="46"/>
        <v>0</v>
      </c>
      <c r="X74" s="524">
        <f t="shared" si="46"/>
        <v>0</v>
      </c>
      <c r="Y74" s="524">
        <f t="shared" si="46"/>
        <v>0</v>
      </c>
      <c r="Z74" s="524">
        <f t="shared" si="46"/>
        <v>0</v>
      </c>
      <c r="AA74" s="524">
        <f t="shared" si="46"/>
        <v>0</v>
      </c>
      <c r="AB74" s="524">
        <f t="shared" si="46"/>
        <v>0</v>
      </c>
      <c r="AC74" s="524">
        <f t="shared" si="46"/>
        <v>0</v>
      </c>
      <c r="AD74" s="524">
        <f t="shared" si="46"/>
        <v>0</v>
      </c>
      <c r="AE74" s="524">
        <f t="shared" si="46"/>
        <v>0</v>
      </c>
      <c r="AF74" s="524" t="str">
        <f t="shared" si="46"/>
        <v/>
      </c>
      <c r="AG74" s="524" t="str">
        <f t="shared" si="46"/>
        <v/>
      </c>
      <c r="AH74" s="524" t="str">
        <f t="shared" si="46"/>
        <v/>
      </c>
      <c r="AI74" s="524" t="str">
        <f t="shared" si="46"/>
        <v/>
      </c>
      <c r="AJ74" s="524" t="str">
        <f t="shared" si="46"/>
        <v/>
      </c>
      <c r="AK74" s="525" t="str">
        <f t="shared" si="46"/>
        <v/>
      </c>
      <c r="AL74" s="524" t="str">
        <f>IF(AL$16="","",INDEX(App1bdata,MATCH(AL$16,App1bIDnrs,0),14))</f>
        <v/>
      </c>
      <c r="AM74" s="524" t="str">
        <f>IF(AM$16="","",INDEX(App1bdata,MATCH(AM$16,App1bIDnrs,0),14))</f>
        <v/>
      </c>
      <c r="AN74" s="524" t="str">
        <f>IF(AN$16="","",INDEX(App1bdata,MATCH(AN$16,App1bIDnrs,0),14))</f>
        <v/>
      </c>
      <c r="AO74" s="525" t="str">
        <f>IF(AO$16="","",INDEX(App1bdata,MATCH(AO$16,App1bIDnrs,0),14))</f>
        <v/>
      </c>
      <c r="AP74" s="524">
        <f t="shared" ref="AP74:BC74" si="47">IF(AP$16="","",INDEX(App1data,MATCH(AP$16,App1IDnrs,0),14))</f>
        <v>0</v>
      </c>
      <c r="AQ74" s="524">
        <f t="shared" si="47"/>
        <v>0</v>
      </c>
      <c r="AR74" s="524">
        <f t="shared" si="47"/>
        <v>0</v>
      </c>
      <c r="AS74" s="524">
        <f t="shared" si="47"/>
        <v>0</v>
      </c>
      <c r="AT74" s="524">
        <f t="shared" si="47"/>
        <v>0</v>
      </c>
      <c r="AU74" s="524">
        <f t="shared" si="47"/>
        <v>0</v>
      </c>
      <c r="AV74" s="524">
        <f t="shared" si="47"/>
        <v>0</v>
      </c>
      <c r="AW74" s="524" t="str">
        <f t="shared" si="47"/>
        <v/>
      </c>
      <c r="AX74" s="524" t="str">
        <f t="shared" si="47"/>
        <v/>
      </c>
      <c r="AY74" s="524" t="str">
        <f t="shared" si="47"/>
        <v/>
      </c>
      <c r="AZ74" s="524" t="str">
        <f t="shared" si="47"/>
        <v/>
      </c>
      <c r="BA74" s="524" t="str">
        <f t="shared" si="47"/>
        <v/>
      </c>
      <c r="BB74" s="524" t="str">
        <f t="shared" si="47"/>
        <v/>
      </c>
      <c r="BC74" s="525" t="str">
        <f t="shared" si="47"/>
        <v/>
      </c>
      <c r="BD74" s="522"/>
      <c r="BE74" s="522"/>
      <c r="BF74" s="522"/>
      <c r="BG74" s="522"/>
      <c r="BH74" s="522"/>
      <c r="BI74" s="522"/>
      <c r="BJ74" s="522"/>
      <c r="BK74" s="522"/>
      <c r="BL74" s="522"/>
      <c r="BM74" s="522"/>
      <c r="BN74" s="522"/>
      <c r="BO74" s="522"/>
      <c r="BP74" s="522"/>
      <c r="BQ74" s="522"/>
      <c r="BR74" s="522"/>
      <c r="BS74" s="522"/>
    </row>
    <row r="75" spans="1:71" s="201" customFormat="1" ht="13">
      <c r="A75" s="444"/>
      <c r="B75" s="444"/>
      <c r="C75" s="444"/>
      <c r="D75" s="444"/>
      <c r="E75" s="444"/>
      <c r="F75" s="444"/>
      <c r="G75" s="444"/>
      <c r="H75" s="444"/>
      <c r="I75" s="444"/>
      <c r="J75" s="485"/>
      <c r="K75" s="485"/>
      <c r="L75" s="485"/>
      <c r="M75" s="485"/>
      <c r="N75" s="485"/>
      <c r="O75" s="485"/>
      <c r="P75" s="485"/>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row>
    <row r="76" spans="1:71" s="201" customFormat="1" ht="20.5">
      <c r="A76" s="527" t="s">
        <v>935</v>
      </c>
      <c r="B76" s="220"/>
      <c r="C76" s="221"/>
      <c r="D76" s="222"/>
      <c r="E76" s="187"/>
      <c r="F76" s="187"/>
      <c r="G76" s="187"/>
      <c r="H76" s="187"/>
      <c r="I76" s="187"/>
      <c r="J76" s="394"/>
      <c r="K76" s="394"/>
      <c r="L76" s="394"/>
      <c r="M76" s="394"/>
      <c r="N76" s="394"/>
      <c r="O76" s="394"/>
      <c r="P76" s="394"/>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c r="J77" s="224"/>
      <c r="K77" s="224"/>
      <c r="L77" s="224"/>
      <c r="M77" s="224"/>
      <c r="N77" s="224"/>
      <c r="O77" s="224"/>
      <c r="P77" s="224"/>
    </row>
    <row r="78" spans="1:71" s="201" customFormat="1">
      <c r="J78" s="224"/>
      <c r="K78" s="224"/>
      <c r="L78" s="224"/>
      <c r="M78" s="224"/>
      <c r="N78" s="224"/>
      <c r="O78" s="224"/>
      <c r="P78" s="224"/>
    </row>
    <row r="79" spans="1:71" s="201" customFormat="1">
      <c r="J79" s="224"/>
      <c r="K79" s="224"/>
      <c r="L79" s="224"/>
      <c r="M79" s="224"/>
      <c r="N79" s="224"/>
      <c r="O79" s="224"/>
      <c r="P79" s="224"/>
    </row>
    <row r="80" spans="1:71" s="201" customFormat="1">
      <c r="J80" s="224"/>
      <c r="K80" s="224"/>
      <c r="L80" s="224"/>
      <c r="M80" s="224"/>
      <c r="N80" s="224"/>
      <c r="O80" s="224"/>
      <c r="P80" s="224"/>
    </row>
    <row r="81" spans="10:16" s="201" customFormat="1">
      <c r="J81" s="224"/>
      <c r="K81" s="224"/>
      <c r="L81" s="224"/>
      <c r="M81" s="224"/>
      <c r="N81" s="224"/>
      <c r="O81" s="224"/>
      <c r="P81" s="224"/>
    </row>
    <row r="82" spans="10:16" s="201" customFormat="1">
      <c r="J82" s="224"/>
      <c r="K82" s="224"/>
      <c r="L82" s="224"/>
      <c r="M82" s="224"/>
      <c r="N82" s="224"/>
      <c r="O82" s="224"/>
      <c r="P82" s="224"/>
    </row>
    <row r="83" spans="10:16" s="201" customFormat="1">
      <c r="J83" s="224"/>
      <c r="K83" s="224"/>
      <c r="L83" s="224"/>
      <c r="M83" s="224"/>
      <c r="N83" s="224"/>
      <c r="O83" s="224"/>
      <c r="P83" s="224"/>
    </row>
    <row r="84" spans="10:16" s="201" customFormat="1">
      <c r="J84" s="224"/>
      <c r="K84" s="224"/>
      <c r="L84" s="224"/>
      <c r="M84" s="224"/>
      <c r="N84" s="224"/>
      <c r="O84" s="224"/>
      <c r="P84" s="224"/>
    </row>
    <row r="85" spans="10:16" s="201" customFormat="1">
      <c r="J85" s="224"/>
      <c r="K85" s="224"/>
      <c r="L85" s="224"/>
      <c r="M85" s="224"/>
      <c r="N85" s="224"/>
      <c r="O85" s="224"/>
      <c r="P85" s="224"/>
    </row>
    <row r="86" spans="10:16" s="201" customFormat="1">
      <c r="J86" s="224"/>
      <c r="K86" s="224"/>
      <c r="L86" s="224"/>
      <c r="M86" s="224"/>
      <c r="N86" s="224"/>
      <c r="O86" s="224"/>
      <c r="P86" s="224"/>
    </row>
    <row r="87" spans="10:16" s="201" customFormat="1">
      <c r="J87" s="224"/>
      <c r="K87" s="224"/>
      <c r="L87" s="224"/>
      <c r="M87" s="224"/>
      <c r="N87" s="224"/>
      <c r="O87" s="224"/>
      <c r="P87" s="224"/>
    </row>
    <row r="88" spans="10:16" s="201" customFormat="1">
      <c r="J88" s="224"/>
      <c r="K88" s="224"/>
      <c r="L88" s="224"/>
      <c r="M88" s="224"/>
      <c r="N88" s="224"/>
      <c r="O88" s="224"/>
      <c r="P88" s="224"/>
    </row>
    <row r="89" spans="10:16" s="201" customFormat="1">
      <c r="J89" s="224"/>
      <c r="K89" s="224"/>
      <c r="L89" s="224"/>
      <c r="M89" s="224"/>
      <c r="N89" s="224"/>
      <c r="O89" s="224"/>
      <c r="P89" s="224"/>
    </row>
    <row r="90" spans="10:16" s="201" customFormat="1">
      <c r="J90" s="224"/>
      <c r="K90" s="224"/>
      <c r="L90" s="224"/>
      <c r="M90" s="224"/>
      <c r="N90" s="224"/>
      <c r="O90" s="224"/>
      <c r="P90" s="224"/>
    </row>
    <row r="91" spans="10:16" s="201" customFormat="1">
      <c r="J91" s="224"/>
      <c r="K91" s="224"/>
      <c r="L91" s="224"/>
      <c r="M91" s="224"/>
      <c r="N91" s="224"/>
      <c r="O91" s="224"/>
      <c r="P91" s="224"/>
    </row>
    <row r="92" spans="10:16" s="201" customFormat="1">
      <c r="J92" s="224"/>
      <c r="K92" s="224"/>
      <c r="L92" s="224"/>
      <c r="M92" s="224"/>
      <c r="N92" s="224"/>
      <c r="O92" s="224"/>
      <c r="P92" s="224"/>
    </row>
    <row r="93" spans="10:16" s="201" customFormat="1">
      <c r="J93" s="224"/>
      <c r="K93" s="224"/>
      <c r="L93" s="224"/>
      <c r="M93" s="224"/>
      <c r="N93" s="224"/>
      <c r="O93" s="224"/>
      <c r="P93" s="224"/>
    </row>
    <row r="94" spans="10:16" s="201" customFormat="1">
      <c r="J94" s="224"/>
      <c r="K94" s="224"/>
      <c r="L94" s="224"/>
      <c r="M94" s="224"/>
      <c r="N94" s="224"/>
      <c r="O94" s="224"/>
      <c r="P94" s="224"/>
    </row>
    <row r="95" spans="10:16" s="201" customFormat="1">
      <c r="J95" s="224"/>
      <c r="K95" s="224"/>
      <c r="L95" s="224"/>
      <c r="M95" s="224"/>
      <c r="N95" s="224"/>
      <c r="O95" s="224"/>
      <c r="P95" s="224"/>
    </row>
    <row r="96" spans="10:16" s="201" customFormat="1">
      <c r="J96" s="224"/>
      <c r="K96" s="224"/>
      <c r="L96" s="224"/>
      <c r="M96" s="224"/>
      <c r="N96" s="224"/>
      <c r="O96" s="224"/>
      <c r="P96" s="224"/>
    </row>
    <row r="97" spans="10:16" s="201" customFormat="1">
      <c r="J97" s="224"/>
      <c r="K97" s="224"/>
      <c r="L97" s="224"/>
      <c r="M97" s="224"/>
      <c r="N97" s="224"/>
      <c r="O97" s="224"/>
      <c r="P97" s="224"/>
    </row>
    <row r="98" spans="10:16" s="201" customFormat="1">
      <c r="J98" s="224"/>
      <c r="K98" s="224"/>
      <c r="L98" s="224"/>
      <c r="M98" s="224"/>
      <c r="N98" s="224"/>
      <c r="O98" s="224"/>
      <c r="P98" s="224"/>
    </row>
    <row r="99" spans="10:16" s="201" customFormat="1">
      <c r="J99" s="224"/>
      <c r="K99" s="224"/>
      <c r="L99" s="224"/>
      <c r="M99" s="224"/>
      <c r="N99" s="224"/>
      <c r="O99" s="224"/>
      <c r="P99" s="224"/>
    </row>
    <row r="100" spans="10:16" s="201" customFormat="1">
      <c r="J100" s="224"/>
      <c r="K100" s="224"/>
      <c r="L100" s="224"/>
      <c r="M100" s="224"/>
      <c r="N100" s="224"/>
      <c r="O100" s="224"/>
      <c r="P100" s="224"/>
    </row>
    <row r="101" spans="10:16" s="201" customFormat="1">
      <c r="J101" s="224"/>
      <c r="K101" s="224"/>
      <c r="L101" s="224"/>
      <c r="M101" s="224"/>
      <c r="N101" s="224"/>
      <c r="O101" s="224"/>
      <c r="P101" s="224"/>
    </row>
    <row r="102" spans="10:16" s="201" customFormat="1">
      <c r="J102" s="224"/>
      <c r="K102" s="224"/>
      <c r="L102" s="224"/>
      <c r="M102" s="224"/>
      <c r="N102" s="224"/>
      <c r="O102" s="224"/>
      <c r="P102" s="224"/>
    </row>
    <row r="103" spans="10:16" s="201" customFormat="1">
      <c r="J103" s="224"/>
      <c r="K103" s="224"/>
      <c r="L103" s="224"/>
      <c r="M103" s="224"/>
      <c r="N103" s="224"/>
      <c r="O103" s="224"/>
      <c r="P103" s="224"/>
    </row>
    <row r="104" spans="10:16" s="201" customFormat="1">
      <c r="J104" s="224"/>
      <c r="K104" s="224"/>
      <c r="L104" s="224"/>
      <c r="M104" s="224"/>
      <c r="N104" s="224"/>
      <c r="O104" s="224"/>
      <c r="P104" s="224"/>
    </row>
    <row r="105" spans="10:16" s="201" customFormat="1">
      <c r="J105" s="224"/>
      <c r="K105" s="224"/>
      <c r="L105" s="224"/>
      <c r="M105" s="224"/>
      <c r="N105" s="224"/>
      <c r="O105" s="224"/>
      <c r="P105" s="224"/>
    </row>
    <row r="106" spans="10:16" s="201" customFormat="1">
      <c r="J106" s="224"/>
      <c r="K106" s="224"/>
      <c r="L106" s="224"/>
      <c r="M106" s="224"/>
      <c r="N106" s="224"/>
      <c r="O106" s="224"/>
      <c r="P106" s="224"/>
    </row>
    <row r="107" spans="10:16" s="201" customFormat="1">
      <c r="J107" s="224"/>
      <c r="K107" s="224"/>
      <c r="L107" s="224"/>
      <c r="M107" s="224"/>
      <c r="N107" s="224"/>
      <c r="O107" s="224"/>
      <c r="P107" s="224"/>
    </row>
    <row r="108" spans="10:16" s="201" customFormat="1">
      <c r="J108" s="224"/>
      <c r="K108" s="224"/>
      <c r="L108" s="224"/>
      <c r="M108" s="224"/>
      <c r="N108" s="224"/>
      <c r="O108" s="224"/>
      <c r="P108" s="224"/>
    </row>
    <row r="109" spans="10:16" s="201" customFormat="1">
      <c r="J109" s="224"/>
      <c r="K109" s="224"/>
      <c r="L109" s="224"/>
      <c r="M109" s="224"/>
      <c r="N109" s="224"/>
      <c r="O109" s="224"/>
      <c r="P109" s="224"/>
    </row>
    <row r="110" spans="10:16" s="201" customFormat="1">
      <c r="J110" s="224"/>
      <c r="K110" s="224"/>
      <c r="L110" s="224"/>
      <c r="M110" s="224"/>
      <c r="N110" s="224"/>
      <c r="O110" s="224"/>
      <c r="P110" s="224"/>
    </row>
    <row r="111" spans="10:16" s="201" customFormat="1">
      <c r="J111" s="224"/>
      <c r="K111" s="224"/>
      <c r="L111" s="224"/>
      <c r="M111" s="224"/>
      <c r="N111" s="224"/>
      <c r="O111" s="224"/>
      <c r="P111" s="224"/>
    </row>
    <row r="112" spans="10:16" s="201" customFormat="1">
      <c r="J112" s="224"/>
      <c r="K112" s="224"/>
      <c r="L112" s="224"/>
      <c r="M112" s="224"/>
      <c r="N112" s="224"/>
      <c r="O112" s="224"/>
      <c r="P112" s="224"/>
    </row>
    <row r="113" spans="10:16" s="201" customFormat="1">
      <c r="J113" s="224"/>
      <c r="K113" s="224"/>
      <c r="L113" s="224"/>
      <c r="M113" s="224"/>
      <c r="N113" s="224"/>
      <c r="O113" s="224"/>
      <c r="P113" s="224"/>
    </row>
    <row r="114" spans="10:16" s="201" customFormat="1">
      <c r="J114" s="224"/>
      <c r="K114" s="224"/>
      <c r="L114" s="224"/>
      <c r="M114" s="224"/>
      <c r="N114" s="224"/>
      <c r="O114" s="224"/>
      <c r="P114" s="224"/>
    </row>
  </sheetData>
  <sheetProtection algorithmName="SHA-512" hashValue="6kH5yMOxMDoEUtRHrnYhUBvHS2IP4X1xif1y+rhwqfVES+vJKYB+xrkoMyPQnUbCW2u1BZ42r5v3004Q1I4iUg==" saltValue="A7PEaUq0/B1LvidxJqxV0Q==" spinCount="100000" sheet="1" objects="1" scenarios="1"/>
  <conditionalFormatting sqref="H76:BS76">
    <cfRule type="cellIs" dxfId="235" priority="14" operator="equal">
      <formula>0</formula>
    </cfRule>
  </conditionalFormatting>
  <conditionalFormatting sqref="J13:BS13">
    <cfRule type="expression" dxfId="234" priority="11">
      <formula>AND(J13=FALSE,J13&lt;&gt;"")</formula>
    </cfRule>
  </conditionalFormatting>
  <conditionalFormatting sqref="J68:BS74">
    <cfRule type="cellIs" dxfId="233"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14" customWidth="1"/>
    <col min="56" max="71" width="25.58203125" style="214" hidden="1" customWidth="1" outlineLevel="1"/>
    <col min="72" max="72" width="8.58203125" style="214" hidden="1" customWidth="1" collapsed="1"/>
    <col min="73" max="16384" width="8.58203125" style="214" hidden="1"/>
  </cols>
  <sheetData>
    <row r="1" spans="1:110" s="261" customFormat="1" ht="43.5">
      <c r="A1" s="438" t="str">
        <f ca="1" xml:space="preserve"> RIGHT(CELL("filename", $A$1), LEN(CELL("filename", $A$1)) - SEARCH("]", CELL("filename", $A$1)))</f>
        <v>Ofwat_PC_Interventions</v>
      </c>
      <c r="B1" s="438"/>
      <c r="C1" s="198"/>
      <c r="D1" s="198"/>
      <c r="E1" s="198"/>
      <c r="F1" s="198"/>
      <c r="G1" s="198"/>
      <c r="H1" s="198"/>
      <c r="I1" s="198"/>
      <c r="J1" s="212"/>
      <c r="K1" s="212"/>
      <c r="L1" s="212"/>
      <c r="M1" s="212"/>
      <c r="N1" s="212"/>
      <c r="O1" s="212"/>
      <c r="P1" s="212"/>
      <c r="Q1" s="212"/>
      <c r="R1" s="212"/>
      <c r="S1" s="212"/>
      <c r="T1" s="212"/>
      <c r="U1" s="212"/>
      <c r="V1" s="212"/>
      <c r="W1" s="212"/>
      <c r="X1" s="212"/>
      <c r="Y1" s="212"/>
      <c r="Z1" s="212"/>
      <c r="AA1" s="212"/>
      <c r="AB1" s="212"/>
      <c r="AC1" s="212"/>
      <c r="AD1" s="212"/>
      <c r="AE1" s="212"/>
      <c r="AF1" s="212"/>
      <c r="AG1" s="212"/>
      <c r="AH1" s="212"/>
      <c r="AI1" s="212"/>
      <c r="AJ1" s="212"/>
      <c r="AK1" s="212"/>
      <c r="AL1" s="212"/>
      <c r="AM1" s="212"/>
      <c r="AN1" s="212"/>
      <c r="AO1" s="212"/>
      <c r="AP1" s="212"/>
      <c r="AQ1" s="212"/>
      <c r="AR1" s="212"/>
      <c r="AS1" s="212"/>
      <c r="AT1" s="212"/>
      <c r="AU1" s="212"/>
      <c r="AV1" s="212"/>
      <c r="AW1" s="212"/>
      <c r="AX1" s="212"/>
      <c r="AY1" s="212"/>
      <c r="AZ1" s="212"/>
      <c r="BA1" s="212"/>
      <c r="BB1" s="212"/>
      <c r="BC1" s="212"/>
      <c r="BD1" s="1188"/>
      <c r="BE1" s="1188"/>
      <c r="BF1" s="1188"/>
      <c r="BG1" s="1188"/>
      <c r="BH1" s="1188"/>
      <c r="BI1" s="1188"/>
      <c r="BJ1" s="1188"/>
      <c r="BK1" s="1188"/>
      <c r="BL1" s="1188"/>
      <c r="BM1" s="1188"/>
      <c r="BN1" s="1188"/>
      <c r="BO1" s="1188"/>
      <c r="BP1" s="1188"/>
      <c r="BQ1" s="1188"/>
      <c r="BR1" s="1188"/>
      <c r="BS1" s="1188"/>
      <c r="BT1" s="260"/>
      <c r="BU1" s="260"/>
      <c r="BV1" s="260"/>
      <c r="BW1" s="260"/>
      <c r="BX1" s="260"/>
      <c r="BY1" s="260"/>
      <c r="BZ1" s="260"/>
      <c r="CA1" s="260"/>
      <c r="CB1" s="260"/>
      <c r="CC1" s="260"/>
      <c r="CD1" s="260"/>
      <c r="CE1" s="260"/>
      <c r="CF1" s="260"/>
      <c r="CG1" s="260"/>
      <c r="CH1" s="260"/>
      <c r="CI1" s="260"/>
      <c r="CJ1" s="260"/>
      <c r="CK1" s="260"/>
      <c r="CL1" s="260"/>
      <c r="CM1" s="260"/>
      <c r="CN1" s="260"/>
      <c r="CO1" s="260"/>
      <c r="CP1" s="260"/>
      <c r="CQ1" s="260"/>
      <c r="CR1" s="260"/>
      <c r="CS1" s="260"/>
      <c r="CT1" s="260"/>
      <c r="CU1" s="260"/>
      <c r="CV1" s="260"/>
      <c r="CW1" s="260"/>
      <c r="CX1" s="260"/>
      <c r="CY1" s="260"/>
      <c r="CZ1" s="260"/>
      <c r="DA1" s="260"/>
      <c r="DB1" s="260"/>
      <c r="DC1" s="260"/>
      <c r="DD1" s="260"/>
      <c r="DE1" s="260"/>
      <c r="DF1" s="260"/>
    </row>
    <row r="2" spans="1:110" s="213" customFormat="1" ht="13">
      <c r="A2" s="444"/>
      <c r="B2" s="444"/>
      <c r="C2" s="444"/>
      <c r="D2" s="444"/>
      <c r="E2" s="444"/>
      <c r="F2" s="453" t="s">
        <v>1045</v>
      </c>
      <c r="G2" s="453" t="s">
        <v>131</v>
      </c>
      <c r="H2" s="453" t="s">
        <v>1046</v>
      </c>
      <c r="I2" s="454"/>
      <c r="J2" s="528"/>
      <c r="K2" s="528"/>
      <c r="L2" s="528"/>
      <c r="M2" s="528"/>
      <c r="N2" s="528"/>
      <c r="O2" s="528"/>
      <c r="P2" s="528"/>
      <c r="Q2" s="528"/>
      <c r="R2" s="528"/>
      <c r="S2" s="528"/>
      <c r="T2" s="528"/>
      <c r="U2" s="528"/>
      <c r="V2" s="528"/>
      <c r="W2" s="528"/>
      <c r="X2" s="528"/>
      <c r="Y2" s="528"/>
      <c r="Z2" s="528"/>
      <c r="AA2" s="528"/>
      <c r="AB2" s="528"/>
      <c r="AC2" s="528"/>
      <c r="AD2" s="528"/>
      <c r="AE2" s="528"/>
      <c r="AF2" s="528"/>
      <c r="AG2" s="528"/>
      <c r="AH2" s="528"/>
      <c r="AI2" s="528"/>
      <c r="AJ2" s="528"/>
      <c r="AK2" s="528"/>
      <c r="AL2" s="528"/>
      <c r="AM2" s="528"/>
      <c r="AN2" s="528"/>
      <c r="AO2" s="528"/>
      <c r="AP2" s="528"/>
      <c r="AQ2" s="528"/>
      <c r="AR2" s="528"/>
      <c r="AS2" s="528"/>
      <c r="AT2" s="528"/>
      <c r="AU2" s="528"/>
      <c r="AV2" s="528"/>
      <c r="AW2" s="528"/>
      <c r="AX2" s="528"/>
      <c r="AY2" s="528"/>
      <c r="AZ2" s="528"/>
      <c r="BA2" s="528"/>
      <c r="BB2" s="528"/>
      <c r="BC2" s="528"/>
      <c r="BD2" s="528"/>
      <c r="BE2" s="528"/>
      <c r="BF2" s="528"/>
      <c r="BG2" s="528"/>
      <c r="BH2" s="528"/>
      <c r="BI2" s="528"/>
      <c r="BJ2" s="528"/>
      <c r="BK2" s="528"/>
      <c r="BL2" s="528"/>
      <c r="BM2" s="528"/>
      <c r="BN2" s="528"/>
      <c r="BO2" s="528"/>
      <c r="BP2" s="528"/>
      <c r="BQ2" s="528"/>
      <c r="BR2" s="528"/>
      <c r="BS2" s="528"/>
    </row>
    <row r="3" spans="1:110" s="259" customFormat="1" ht="13">
      <c r="A3" s="456" t="s">
        <v>1066</v>
      </c>
      <c r="B3" s="457"/>
      <c r="C3" s="458"/>
      <c r="D3" s="459"/>
      <c r="E3" s="459"/>
      <c r="F3" s="459"/>
      <c r="G3" s="459"/>
      <c r="H3" s="459"/>
      <c r="I3" s="459"/>
      <c r="J3" s="529" t="str">
        <f>IF(Company_PC_inputs!J3="","",Company_PC_inputs!J3)</f>
        <v>Water | Common | Financial</v>
      </c>
      <c r="K3" s="529" t="str">
        <f>IF(Company_PC_inputs!K3="","",Company_PC_inputs!K3)</f>
        <v>Water | Common | Financial</v>
      </c>
      <c r="L3" s="529" t="str">
        <f>IF(Company_PC_inputs!L3="","",Company_PC_inputs!L3)</f>
        <v>Water | Common | Financial</v>
      </c>
      <c r="M3" s="529" t="str">
        <f>IF(Company_PC_inputs!M3="","",Company_PC_inputs!M3)</f>
        <v>Water | Common | Financial</v>
      </c>
      <c r="N3" s="529" t="str">
        <f>IF(Company_PC_inputs!N3="","",Company_PC_inputs!N3)</f>
        <v>Water | Common | Financial</v>
      </c>
      <c r="O3" s="529" t="str">
        <f>IF(Company_PC_inputs!O3="","",Company_PC_inputs!O3)</f>
        <v>Water | Common | Financial</v>
      </c>
      <c r="P3" s="529" t="str">
        <f>IF(Company_PC_inputs!P3="","",Company_PC_inputs!P3)</f>
        <v>Water | Common | Financial</v>
      </c>
      <c r="Q3" s="530" t="str">
        <f>IF(Company_PC_inputs!Q3="","",Company_PC_inputs!Q3)</f>
        <v>Water | Common | Financial</v>
      </c>
      <c r="R3" s="529" t="str">
        <f>IF(Company_PC_inputs!R3="","",Company_PC_inputs!R3)</f>
        <v>Water | Bespoke | Financial</v>
      </c>
      <c r="S3" s="529" t="str">
        <f>IF(Company_PC_inputs!S3="","",Company_PC_inputs!S3)</f>
        <v>Water | Bespoke | Financial</v>
      </c>
      <c r="T3" s="529" t="str">
        <f>IF(Company_PC_inputs!T3="","",Company_PC_inputs!T3)</f>
        <v>Water | Bespoke | Financial</v>
      </c>
      <c r="U3" s="529" t="str">
        <f>IF(Company_PC_inputs!U3="","",Company_PC_inputs!U3)</f>
        <v>Water | Bespoke | Financial</v>
      </c>
      <c r="V3" s="529" t="str">
        <f>IF(Company_PC_inputs!V3="","",Company_PC_inputs!V3)</f>
        <v>Water | Bespoke | Financial</v>
      </c>
      <c r="W3" s="529" t="str">
        <f>IF(Company_PC_inputs!W3="","",Company_PC_inputs!W3)</f>
        <v>Water | Bespoke | Financial</v>
      </c>
      <c r="X3" s="529" t="str">
        <f>IF(Company_PC_inputs!X3="","",Company_PC_inputs!X3)</f>
        <v>Water | Bespoke | Financial</v>
      </c>
      <c r="Y3" s="529" t="str">
        <f>IF(Company_PC_inputs!Y3="","",Company_PC_inputs!Y3)</f>
        <v>Water | Bespoke | Financial</v>
      </c>
      <c r="Z3" s="529" t="str">
        <f>IF(Company_PC_inputs!Z3="","",Company_PC_inputs!Z3)</f>
        <v>Water | Bespoke | Financial</v>
      </c>
      <c r="AA3" s="529" t="str">
        <f>IF(Company_PC_inputs!AA3="","",Company_PC_inputs!AA3)</f>
        <v>Water | Bespoke | Financial</v>
      </c>
      <c r="AB3" s="529" t="str">
        <f>IF(Company_PC_inputs!AB3="","",Company_PC_inputs!AB3)</f>
        <v>Water | Bespoke | Financial</v>
      </c>
      <c r="AC3" s="529" t="str">
        <f>IF(Company_PC_inputs!AC3="","",Company_PC_inputs!AC3)</f>
        <v>Water | Bespoke | Financial</v>
      </c>
      <c r="AD3" s="529" t="str">
        <f>IF(Company_PC_inputs!AD3="","",Company_PC_inputs!AD3)</f>
        <v>Water | Bespoke | Financial</v>
      </c>
      <c r="AE3" s="529" t="str">
        <f>IF(Company_PC_inputs!AE3="","",Company_PC_inputs!AE3)</f>
        <v>Water | Bespoke | Financial</v>
      </c>
      <c r="AF3" s="529" t="str">
        <f>IF(Company_PC_inputs!AF3="","",Company_PC_inputs!AF3)</f>
        <v>Water | Bespoke | Financial</v>
      </c>
      <c r="AG3" s="529" t="str">
        <f>IF(Company_PC_inputs!AG3="","",Company_PC_inputs!AG3)</f>
        <v>Water | Bespoke | Financial</v>
      </c>
      <c r="AH3" s="529" t="str">
        <f>IF(Company_PC_inputs!AH3="","",Company_PC_inputs!AH3)</f>
        <v>Water | Bespoke | Financial</v>
      </c>
      <c r="AI3" s="529" t="str">
        <f>IF(Company_PC_inputs!AI3="","",Company_PC_inputs!AI3)</f>
        <v>Water | Bespoke | Financial</v>
      </c>
      <c r="AJ3" s="529" t="str">
        <f>IF(Company_PC_inputs!AJ3="","",Company_PC_inputs!AJ3)</f>
        <v>Water | Bespoke | Financial</v>
      </c>
      <c r="AK3" s="530" t="str">
        <f>IF(Company_PC_inputs!AK3="","",Company_PC_inputs!AK3)</f>
        <v>Water | Bespoke | Financial</v>
      </c>
      <c r="AL3" s="529" t="str">
        <f>IF(Company_PC_inputs!AL3="","",Company_PC_inputs!AL3)</f>
        <v>Wastewater | Common | Financial</v>
      </c>
      <c r="AM3" s="529" t="str">
        <f>IF(Company_PC_inputs!AM3="","",Company_PC_inputs!AM3)</f>
        <v>Wastewater | Common | Financial</v>
      </c>
      <c r="AN3" s="529" t="str">
        <f>IF(Company_PC_inputs!AN3="","",Company_PC_inputs!AN3)</f>
        <v>Wastewater | Common | Financial</v>
      </c>
      <c r="AO3" s="530" t="str">
        <f>IF(Company_PC_inputs!AO3="","",Company_PC_inputs!AO3)</f>
        <v>Wastewater | Common | Financial</v>
      </c>
      <c r="AP3" s="529" t="str">
        <f>IF(Company_PC_inputs!AP3="","",Company_PC_inputs!AP3)</f>
        <v>Wastewater | Bespoke | Financial</v>
      </c>
      <c r="AQ3" s="529" t="str">
        <f>IF(Company_PC_inputs!AQ3="","",Company_PC_inputs!AQ3)</f>
        <v>Wastewater | Bespoke | Financial</v>
      </c>
      <c r="AR3" s="529" t="str">
        <f>IF(Company_PC_inputs!AR3="","",Company_PC_inputs!AR3)</f>
        <v>Wastewater | Bespoke | Financial</v>
      </c>
      <c r="AS3" s="529" t="str">
        <f>IF(Company_PC_inputs!AS3="","",Company_PC_inputs!AS3)</f>
        <v>Wastewater | Bespoke | Financial</v>
      </c>
      <c r="AT3" s="529" t="str">
        <f>IF(Company_PC_inputs!AT3="","",Company_PC_inputs!AT3)</f>
        <v>Wastewater | Bespoke | Financial</v>
      </c>
      <c r="AU3" s="529" t="str">
        <f>IF(Company_PC_inputs!AU3="","",Company_PC_inputs!AU3)</f>
        <v>Wastewater | Bespoke | Financial</v>
      </c>
      <c r="AV3" s="529" t="str">
        <f>IF(Company_PC_inputs!AV3="","",Company_PC_inputs!AV3)</f>
        <v>Wastewater | Bespoke | Financial</v>
      </c>
      <c r="AW3" s="529" t="str">
        <f>IF(Company_PC_inputs!AW3="","",Company_PC_inputs!AW3)</f>
        <v>Wastewater | Bespoke | Financial</v>
      </c>
      <c r="AX3" s="529" t="str">
        <f>IF(Company_PC_inputs!AX3="","",Company_PC_inputs!AX3)</f>
        <v>Wastewater | Bespoke | Financial</v>
      </c>
      <c r="AY3" s="529" t="str">
        <f>IF(Company_PC_inputs!AY3="","",Company_PC_inputs!AY3)</f>
        <v>Wastewater | Bespoke | Financial</v>
      </c>
      <c r="AZ3" s="529" t="str">
        <f>IF(Company_PC_inputs!AZ3="","",Company_PC_inputs!AZ3)</f>
        <v>Wastewater | Bespoke | Financial</v>
      </c>
      <c r="BA3" s="529" t="str">
        <f>IF(Company_PC_inputs!BA3="","",Company_PC_inputs!BA3)</f>
        <v>Wastewater | Bespoke | Financial</v>
      </c>
      <c r="BB3" s="529" t="str">
        <f>IF(Company_PC_inputs!BB3="","",Company_PC_inputs!BB3)</f>
        <v>Wastewater | Bespoke | Financial</v>
      </c>
      <c r="BC3" s="529" t="str">
        <f>IF(Company_PC_inputs!BC3="","",Company_PC_inputs!BC3)</f>
        <v>Wastewater | Bespoke | Financial</v>
      </c>
      <c r="BD3" s="1189"/>
      <c r="BE3" s="1189"/>
      <c r="BF3" s="1189"/>
      <c r="BG3" s="1189"/>
      <c r="BH3" s="1189"/>
      <c r="BI3" s="1189"/>
      <c r="BJ3" s="1189"/>
      <c r="BK3" s="1189"/>
      <c r="BL3" s="1189"/>
      <c r="BM3" s="1189"/>
      <c r="BN3" s="1189"/>
      <c r="BO3" s="1189"/>
      <c r="BP3" s="1189"/>
      <c r="BQ3" s="1189"/>
      <c r="BR3" s="1189"/>
      <c r="BS3" s="1189"/>
    </row>
    <row r="4" spans="1:110" s="213" customFormat="1" ht="13">
      <c r="A4" s="444"/>
      <c r="B4" s="444"/>
      <c r="C4" s="444"/>
      <c r="D4" s="444"/>
      <c r="E4" s="444"/>
      <c r="F4" s="444"/>
      <c r="G4" s="444"/>
      <c r="H4" s="444"/>
      <c r="I4" s="444"/>
      <c r="J4" s="531"/>
      <c r="K4" s="531"/>
      <c r="L4" s="531"/>
      <c r="M4" s="531"/>
      <c r="N4" s="531"/>
      <c r="O4" s="531"/>
      <c r="P4" s="531"/>
      <c r="Q4" s="532"/>
      <c r="R4" s="531"/>
      <c r="S4" s="531"/>
      <c r="T4" s="531"/>
      <c r="U4" s="531"/>
      <c r="V4" s="531"/>
      <c r="W4" s="531"/>
      <c r="X4" s="531"/>
      <c r="Y4" s="531"/>
      <c r="Z4" s="531"/>
      <c r="AA4" s="531"/>
      <c r="AB4" s="531"/>
      <c r="AC4" s="531"/>
      <c r="AD4" s="531"/>
      <c r="AE4" s="531"/>
      <c r="AF4" s="531"/>
      <c r="AG4" s="531"/>
      <c r="AH4" s="531"/>
      <c r="AI4" s="531"/>
      <c r="AJ4" s="531"/>
      <c r="AK4" s="532"/>
      <c r="AL4" s="531"/>
      <c r="AM4" s="531"/>
      <c r="AN4" s="531"/>
      <c r="AO4" s="532"/>
      <c r="AP4" s="531"/>
      <c r="AQ4" s="531"/>
      <c r="AR4" s="531"/>
      <c r="AS4" s="531"/>
      <c r="AT4" s="531"/>
      <c r="AU4" s="531"/>
      <c r="AV4" s="531"/>
      <c r="AW4" s="531"/>
      <c r="AX4" s="531"/>
      <c r="AY4" s="531"/>
      <c r="AZ4" s="531"/>
      <c r="BA4" s="531"/>
      <c r="BB4" s="531"/>
      <c r="BC4" s="531"/>
      <c r="BD4" s="531"/>
      <c r="BE4" s="531"/>
      <c r="BF4" s="531"/>
      <c r="BG4" s="531"/>
      <c r="BH4" s="531"/>
      <c r="BI4" s="531"/>
      <c r="BJ4" s="531"/>
      <c r="BK4" s="531"/>
      <c r="BL4" s="531"/>
      <c r="BM4" s="531"/>
      <c r="BN4" s="531"/>
      <c r="BO4" s="531"/>
      <c r="BP4" s="531"/>
      <c r="BQ4" s="531"/>
      <c r="BR4" s="531"/>
      <c r="BS4" s="531"/>
    </row>
    <row r="5" spans="1:110" s="213" customFormat="1" ht="13">
      <c r="A5" s="444"/>
      <c r="B5" s="464" t="s">
        <v>1071</v>
      </c>
      <c r="C5" s="444"/>
      <c r="D5" s="444"/>
      <c r="E5" s="444"/>
      <c r="F5" s="444"/>
      <c r="G5" s="444"/>
      <c r="H5" s="444"/>
      <c r="I5" s="444"/>
      <c r="J5" s="531"/>
      <c r="K5" s="531"/>
      <c r="L5" s="531"/>
      <c r="M5" s="531"/>
      <c r="N5" s="531"/>
      <c r="O5" s="531"/>
      <c r="P5" s="531"/>
      <c r="Q5" s="532"/>
      <c r="R5" s="531"/>
      <c r="S5" s="531"/>
      <c r="T5" s="531"/>
      <c r="U5" s="531"/>
      <c r="V5" s="531"/>
      <c r="W5" s="531"/>
      <c r="X5" s="531"/>
      <c r="Y5" s="531"/>
      <c r="Z5" s="531"/>
      <c r="AA5" s="531"/>
      <c r="AB5" s="531"/>
      <c r="AC5" s="531"/>
      <c r="AD5" s="531"/>
      <c r="AE5" s="531"/>
      <c r="AF5" s="531"/>
      <c r="AG5" s="531"/>
      <c r="AH5" s="531"/>
      <c r="AI5" s="531"/>
      <c r="AJ5" s="531"/>
      <c r="AK5" s="532"/>
      <c r="AL5" s="531"/>
      <c r="AM5" s="531"/>
      <c r="AN5" s="531"/>
      <c r="AO5" s="532"/>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row>
    <row r="6" spans="1:110" s="213" customFormat="1" ht="13">
      <c r="A6" s="444"/>
      <c r="B6" s="444"/>
      <c r="C6" s="444"/>
      <c r="D6" s="444"/>
      <c r="E6" s="444"/>
      <c r="F6" s="444"/>
      <c r="G6" s="444"/>
      <c r="H6" s="444"/>
      <c r="I6" s="444"/>
      <c r="J6" s="531"/>
      <c r="K6" s="531"/>
      <c r="L6" s="531"/>
      <c r="M6" s="531"/>
      <c r="N6" s="531"/>
      <c r="O6" s="531"/>
      <c r="P6" s="531"/>
      <c r="Q6" s="532"/>
      <c r="R6" s="531"/>
      <c r="S6" s="531"/>
      <c r="T6" s="531"/>
      <c r="U6" s="531"/>
      <c r="V6" s="531"/>
      <c r="W6" s="531"/>
      <c r="X6" s="531"/>
      <c r="Y6" s="531"/>
      <c r="Z6" s="531"/>
      <c r="AA6" s="531"/>
      <c r="AB6" s="531"/>
      <c r="AC6" s="531"/>
      <c r="AD6" s="531"/>
      <c r="AE6" s="531"/>
      <c r="AF6" s="531"/>
      <c r="AG6" s="531"/>
      <c r="AH6" s="531"/>
      <c r="AI6" s="531"/>
      <c r="AJ6" s="531"/>
      <c r="AK6" s="532"/>
      <c r="AL6" s="531"/>
      <c r="AM6" s="531"/>
      <c r="AN6" s="531"/>
      <c r="AO6" s="532"/>
      <c r="AP6" s="531"/>
      <c r="AQ6" s="531"/>
      <c r="AR6" s="531"/>
      <c r="AS6" s="531"/>
      <c r="AT6" s="531"/>
      <c r="AU6" s="531"/>
      <c r="AV6" s="531"/>
      <c r="AW6" s="531"/>
      <c r="AX6" s="531"/>
      <c r="AY6" s="531"/>
      <c r="AZ6" s="531"/>
      <c r="BA6" s="531"/>
      <c r="BB6" s="531"/>
      <c r="BC6" s="531"/>
      <c r="BD6" s="531"/>
      <c r="BE6" s="531"/>
      <c r="BF6" s="531"/>
      <c r="BG6" s="531"/>
      <c r="BH6" s="531"/>
      <c r="BI6" s="531"/>
      <c r="BJ6" s="531"/>
      <c r="BK6" s="531"/>
      <c r="BL6" s="531"/>
      <c r="BM6" s="531"/>
      <c r="BN6" s="531"/>
      <c r="BO6" s="531"/>
      <c r="BP6" s="531"/>
      <c r="BQ6" s="531"/>
      <c r="BR6" s="531"/>
      <c r="BS6" s="531"/>
    </row>
    <row r="7" spans="1:110" s="213" customFormat="1" ht="13">
      <c r="A7" s="444"/>
      <c r="B7" s="444"/>
      <c r="C7" s="444"/>
      <c r="D7" s="444"/>
      <c r="E7" s="444" t="str">
        <f>Company_PC_inputs!E7&amp; " (Intervention)"</f>
        <v>Actual performance (Intervention)</v>
      </c>
      <c r="F7" s="444"/>
      <c r="G7" s="444" t="s">
        <v>1073</v>
      </c>
      <c r="H7" s="444"/>
      <c r="I7" s="444"/>
      <c r="J7" s="479"/>
      <c r="K7" s="479"/>
      <c r="L7" s="479"/>
      <c r="M7" s="479"/>
      <c r="N7" s="479"/>
      <c r="O7" s="479"/>
      <c r="P7" s="479"/>
      <c r="Q7" s="480"/>
      <c r="R7" s="479"/>
      <c r="S7" s="479"/>
      <c r="T7" s="479"/>
      <c r="U7" s="479"/>
      <c r="V7" s="479"/>
      <c r="W7" s="479"/>
      <c r="X7" s="479"/>
      <c r="Y7" s="479"/>
      <c r="Z7" s="479"/>
      <c r="AA7" s="479"/>
      <c r="AB7" s="479"/>
      <c r="AC7" s="479"/>
      <c r="AD7" s="479"/>
      <c r="AE7" s="479"/>
      <c r="AF7" s="479"/>
      <c r="AG7" s="479"/>
      <c r="AH7" s="479"/>
      <c r="AI7" s="479"/>
      <c r="AJ7" s="479"/>
      <c r="AK7" s="480"/>
      <c r="AL7" s="479"/>
      <c r="AM7" s="479"/>
      <c r="AN7" s="479"/>
      <c r="AO7" s="480"/>
      <c r="AP7" s="479"/>
      <c r="AQ7" s="479"/>
      <c r="AR7" s="479"/>
      <c r="AS7" s="479"/>
      <c r="AT7" s="479"/>
      <c r="AU7" s="479"/>
      <c r="AV7" s="479"/>
      <c r="AW7" s="479"/>
      <c r="AX7" s="479"/>
      <c r="AY7" s="479"/>
      <c r="AZ7" s="479"/>
      <c r="BA7" s="479"/>
      <c r="BB7" s="479"/>
      <c r="BC7" s="480"/>
      <c r="BD7" s="479"/>
      <c r="BE7" s="479"/>
      <c r="BF7" s="479"/>
      <c r="BG7" s="479"/>
      <c r="BH7" s="479"/>
      <c r="BI7" s="479"/>
      <c r="BJ7" s="479"/>
      <c r="BK7" s="479"/>
      <c r="BL7" s="479"/>
      <c r="BM7" s="479"/>
      <c r="BN7" s="479"/>
      <c r="BO7" s="479"/>
      <c r="BP7" s="479"/>
      <c r="BQ7" s="479"/>
      <c r="BR7" s="479"/>
      <c r="BS7" s="479"/>
    </row>
    <row r="8" spans="1:110" s="213" customFormat="1" ht="13">
      <c r="A8" s="444"/>
      <c r="B8" s="444"/>
      <c r="C8" s="444"/>
      <c r="D8" s="444"/>
      <c r="E8" s="444" t="str">
        <f>Company_PC_inputs!E8&amp; " (Intervention)"</f>
        <v>Baseline (if applicable) (Intervention)</v>
      </c>
      <c r="F8" s="444"/>
      <c r="G8" s="444" t="s">
        <v>1075</v>
      </c>
      <c r="H8" s="444"/>
      <c r="I8" s="444"/>
      <c r="J8" s="479"/>
      <c r="K8" s="479"/>
      <c r="L8" s="479"/>
      <c r="M8" s="479"/>
      <c r="N8" s="479"/>
      <c r="O8" s="479"/>
      <c r="P8" s="479"/>
      <c r="Q8" s="480"/>
      <c r="R8" s="479"/>
      <c r="S8" s="479"/>
      <c r="T8" s="479"/>
      <c r="U8" s="479"/>
      <c r="V8" s="479"/>
      <c r="W8" s="479"/>
      <c r="X8" s="479"/>
      <c r="Y8" s="479"/>
      <c r="Z8" s="479"/>
      <c r="AA8" s="479"/>
      <c r="AB8" s="479"/>
      <c r="AC8" s="479"/>
      <c r="AD8" s="479"/>
      <c r="AE8" s="479"/>
      <c r="AF8" s="479"/>
      <c r="AG8" s="479"/>
      <c r="AH8" s="479"/>
      <c r="AI8" s="479"/>
      <c r="AJ8" s="479"/>
      <c r="AK8" s="480"/>
      <c r="AL8" s="479"/>
      <c r="AM8" s="479"/>
      <c r="AN8" s="479"/>
      <c r="AO8" s="480"/>
      <c r="AP8" s="479"/>
      <c r="AQ8" s="479"/>
      <c r="AR8" s="479"/>
      <c r="AS8" s="479"/>
      <c r="AT8" s="479"/>
      <c r="AU8" s="479"/>
      <c r="AV8" s="479"/>
      <c r="AW8" s="479"/>
      <c r="AX8" s="479"/>
      <c r="AY8" s="479"/>
      <c r="AZ8" s="479"/>
      <c r="BA8" s="479"/>
      <c r="BB8" s="479"/>
      <c r="BC8" s="480"/>
      <c r="BD8" s="479"/>
      <c r="BE8" s="479"/>
      <c r="BF8" s="479"/>
      <c r="BG8" s="479"/>
      <c r="BH8" s="479"/>
      <c r="BI8" s="479"/>
      <c r="BJ8" s="479"/>
      <c r="BK8" s="479"/>
      <c r="BL8" s="479"/>
      <c r="BM8" s="479"/>
      <c r="BN8" s="479"/>
      <c r="BO8" s="479"/>
      <c r="BP8" s="479"/>
      <c r="BQ8" s="479"/>
      <c r="BR8" s="479"/>
      <c r="BS8" s="479"/>
    </row>
    <row r="9" spans="1:110" s="213" customFormat="1" ht="13">
      <c r="A9" s="444"/>
      <c r="B9" s="444"/>
      <c r="C9" s="444"/>
      <c r="D9" s="444"/>
      <c r="E9" s="444" t="str">
        <f>Company_PC_inputs!E9&amp; " (Intervention)"</f>
        <v xml:space="preserve"> (Intervention)</v>
      </c>
      <c r="F9" s="444"/>
      <c r="G9" s="444"/>
      <c r="H9" s="444"/>
      <c r="I9" s="444"/>
      <c r="J9" s="479"/>
      <c r="K9" s="479"/>
      <c r="L9" s="479"/>
      <c r="M9" s="479"/>
      <c r="N9" s="479"/>
      <c r="O9" s="479"/>
      <c r="P9" s="479"/>
      <c r="Q9" s="480"/>
      <c r="R9" s="479"/>
      <c r="S9" s="479"/>
      <c r="T9" s="479"/>
      <c r="U9" s="479"/>
      <c r="V9" s="479"/>
      <c r="W9" s="479"/>
      <c r="X9" s="479"/>
      <c r="Y9" s="479"/>
      <c r="Z9" s="479"/>
      <c r="AA9" s="479"/>
      <c r="AB9" s="479"/>
      <c r="AC9" s="479"/>
      <c r="AD9" s="479"/>
      <c r="AE9" s="479"/>
      <c r="AF9" s="479"/>
      <c r="AG9" s="479"/>
      <c r="AH9" s="479"/>
      <c r="AI9" s="479"/>
      <c r="AJ9" s="479"/>
      <c r="AK9" s="480"/>
      <c r="AL9" s="479"/>
      <c r="AM9" s="479"/>
      <c r="AN9" s="479"/>
      <c r="AO9" s="480"/>
      <c r="AP9" s="479"/>
      <c r="AQ9" s="479"/>
      <c r="AR9" s="479"/>
      <c r="AS9" s="479"/>
      <c r="AT9" s="479"/>
      <c r="AU9" s="479"/>
      <c r="AV9" s="479"/>
      <c r="AW9" s="479"/>
      <c r="AX9" s="479"/>
      <c r="AY9" s="479"/>
      <c r="AZ9" s="479"/>
      <c r="BA9" s="479"/>
      <c r="BB9" s="479"/>
      <c r="BC9" s="480"/>
      <c r="BD9" s="479"/>
      <c r="BE9" s="479"/>
      <c r="BF9" s="479"/>
      <c r="BG9" s="479"/>
      <c r="BH9" s="479"/>
      <c r="BI9" s="479"/>
      <c r="BJ9" s="479"/>
      <c r="BK9" s="479"/>
      <c r="BL9" s="479"/>
      <c r="BM9" s="479"/>
      <c r="BN9" s="479"/>
      <c r="BO9" s="479"/>
      <c r="BP9" s="479"/>
      <c r="BQ9" s="479"/>
      <c r="BR9" s="479"/>
      <c r="BS9" s="479"/>
    </row>
    <row r="10" spans="1:110" s="213"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13" customFormat="1" ht="13">
      <c r="A11" s="444"/>
      <c r="B11" s="444"/>
      <c r="C11" s="444"/>
      <c r="D11" s="454"/>
      <c r="E11" s="444" t="str">
        <f>Company_PC_inputs!E11&amp; " (Intervention)"</f>
        <v>Is the HH:MM:SS format being used (Intervention)</v>
      </c>
      <c r="F11" s="444"/>
      <c r="G11" s="444" t="s">
        <v>425</v>
      </c>
      <c r="H11" s="444"/>
      <c r="I11" s="444"/>
      <c r="J11" s="485" t="b">
        <f>J$31=Validation!$F$6</f>
        <v>0</v>
      </c>
      <c r="K11" s="485" t="b">
        <f>K$31=Validation!$F$6</f>
        <v>0</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13" customFormat="1" ht="13">
      <c r="A12" s="444"/>
      <c r="B12" s="444"/>
      <c r="C12" s="444"/>
      <c r="D12" s="444"/>
      <c r="E12" s="444"/>
      <c r="F12" s="444"/>
      <c r="G12" s="444"/>
      <c r="H12" s="444"/>
      <c r="I12" s="444"/>
      <c r="J12" s="490"/>
      <c r="K12" s="490"/>
      <c r="L12" s="490"/>
      <c r="M12" s="490"/>
      <c r="N12" s="490"/>
      <c r="O12" s="490"/>
      <c r="P12" s="490"/>
      <c r="Q12" s="489"/>
      <c r="R12" s="490"/>
      <c r="S12" s="490"/>
      <c r="T12" s="490"/>
      <c r="U12" s="490"/>
      <c r="V12" s="490"/>
      <c r="W12" s="490"/>
      <c r="X12" s="490"/>
      <c r="Y12" s="490"/>
      <c r="Z12" s="490"/>
      <c r="AA12" s="490"/>
      <c r="AB12" s="490"/>
      <c r="AC12" s="490"/>
      <c r="AD12" s="490"/>
      <c r="AE12" s="490"/>
      <c r="AF12" s="490"/>
      <c r="AG12" s="490"/>
      <c r="AH12" s="490"/>
      <c r="AI12" s="490"/>
      <c r="AJ12" s="490"/>
      <c r="AK12" s="489"/>
      <c r="AL12" s="490"/>
      <c r="AM12" s="490"/>
      <c r="AN12" s="490"/>
      <c r="AO12" s="489"/>
      <c r="AP12" s="490"/>
      <c r="AQ12" s="490"/>
      <c r="AR12" s="490"/>
      <c r="AS12" s="490"/>
      <c r="AT12" s="490"/>
      <c r="AU12" s="490"/>
      <c r="AV12" s="490"/>
      <c r="AW12" s="490"/>
      <c r="AX12" s="490"/>
      <c r="AY12" s="490"/>
      <c r="AZ12" s="490"/>
      <c r="BA12" s="490"/>
      <c r="BB12" s="490"/>
      <c r="BC12" s="489"/>
      <c r="BD12" s="490"/>
      <c r="BE12" s="490"/>
      <c r="BF12" s="490"/>
      <c r="BG12" s="490"/>
      <c r="BH12" s="490"/>
      <c r="BI12" s="490"/>
      <c r="BJ12" s="490"/>
      <c r="BK12" s="490"/>
      <c r="BL12" s="490"/>
      <c r="BM12" s="490"/>
      <c r="BN12" s="490"/>
      <c r="BO12" s="490"/>
      <c r="BP12" s="490"/>
      <c r="BQ12" s="490"/>
      <c r="BR12" s="490"/>
      <c r="BS12" s="490"/>
    </row>
    <row r="13" spans="1:110" s="213" customFormat="1" ht="13">
      <c r="A13" s="444"/>
      <c r="B13" s="444"/>
      <c r="C13" s="444"/>
      <c r="D13" s="444"/>
      <c r="E13" s="444"/>
      <c r="F13" s="444"/>
      <c r="G13" s="444"/>
      <c r="H13" s="444"/>
      <c r="I13" s="444"/>
      <c r="J13" s="490"/>
      <c r="K13" s="490"/>
      <c r="L13" s="490"/>
      <c r="M13" s="490"/>
      <c r="N13" s="490"/>
      <c r="O13" s="490"/>
      <c r="P13" s="490"/>
      <c r="Q13" s="489"/>
      <c r="R13" s="490"/>
      <c r="S13" s="490"/>
      <c r="T13" s="490"/>
      <c r="U13" s="490"/>
      <c r="V13" s="490"/>
      <c r="W13" s="490"/>
      <c r="X13" s="490"/>
      <c r="Y13" s="490"/>
      <c r="Z13" s="490"/>
      <c r="AA13" s="490"/>
      <c r="AB13" s="490"/>
      <c r="AC13" s="490"/>
      <c r="AD13" s="490"/>
      <c r="AE13" s="490"/>
      <c r="AF13" s="490"/>
      <c r="AG13" s="490"/>
      <c r="AH13" s="490"/>
      <c r="AI13" s="490"/>
      <c r="AJ13" s="490"/>
      <c r="AK13" s="489"/>
      <c r="AL13" s="490"/>
      <c r="AM13" s="490"/>
      <c r="AN13" s="490"/>
      <c r="AO13" s="489"/>
      <c r="AP13" s="490"/>
      <c r="AQ13" s="490"/>
      <c r="AR13" s="490"/>
      <c r="AS13" s="490"/>
      <c r="AT13" s="490"/>
      <c r="AU13" s="490"/>
      <c r="AV13" s="490"/>
      <c r="AW13" s="490"/>
      <c r="AX13" s="490"/>
      <c r="AY13" s="490"/>
      <c r="AZ13" s="490"/>
      <c r="BA13" s="490"/>
      <c r="BB13" s="490"/>
      <c r="BC13" s="489"/>
      <c r="BD13" s="490"/>
      <c r="BE13" s="490"/>
      <c r="BF13" s="490"/>
      <c r="BG13" s="490"/>
      <c r="BH13" s="490"/>
      <c r="BI13" s="490"/>
      <c r="BJ13" s="490"/>
      <c r="BK13" s="490"/>
      <c r="BL13" s="490"/>
      <c r="BM13" s="490"/>
      <c r="BN13" s="490"/>
      <c r="BO13" s="490"/>
      <c r="BP13" s="490"/>
      <c r="BQ13" s="490"/>
      <c r="BR13" s="490"/>
      <c r="BS13" s="490"/>
    </row>
    <row r="14" spans="1:110" s="213" customFormat="1" ht="13">
      <c r="A14" s="444"/>
      <c r="B14" s="444"/>
      <c r="C14" s="444"/>
      <c r="D14" s="444"/>
      <c r="E14" s="444"/>
      <c r="F14" s="444"/>
      <c r="G14" s="444"/>
      <c r="H14" s="444"/>
      <c r="I14" s="444"/>
      <c r="J14" s="533"/>
      <c r="K14" s="533"/>
      <c r="L14" s="533"/>
      <c r="M14" s="533"/>
      <c r="N14" s="533"/>
      <c r="O14" s="533"/>
      <c r="P14" s="533"/>
      <c r="Q14" s="534"/>
      <c r="R14" s="533"/>
      <c r="S14" s="533"/>
      <c r="T14" s="533"/>
      <c r="U14" s="533"/>
      <c r="V14" s="533"/>
      <c r="W14" s="533"/>
      <c r="X14" s="533"/>
      <c r="Y14" s="533"/>
      <c r="Z14" s="533"/>
      <c r="AA14" s="533"/>
      <c r="AB14" s="533"/>
      <c r="AC14" s="533"/>
      <c r="AD14" s="533"/>
      <c r="AE14" s="533"/>
      <c r="AF14" s="533"/>
      <c r="AG14" s="533"/>
      <c r="AH14" s="533"/>
      <c r="AI14" s="533"/>
      <c r="AJ14" s="533"/>
      <c r="AK14" s="534"/>
      <c r="AL14" s="533"/>
      <c r="AM14" s="533"/>
      <c r="AN14" s="533"/>
      <c r="AO14" s="534"/>
      <c r="AP14" s="533"/>
      <c r="AQ14" s="533"/>
      <c r="AR14" s="533"/>
      <c r="AS14" s="533"/>
      <c r="AT14" s="533"/>
      <c r="AU14" s="533"/>
      <c r="AV14" s="533"/>
      <c r="AW14" s="533"/>
      <c r="AX14" s="533"/>
      <c r="AY14" s="533"/>
      <c r="AZ14" s="533"/>
      <c r="BA14" s="533"/>
      <c r="BB14" s="533"/>
      <c r="BC14" s="534"/>
      <c r="BD14" s="533"/>
      <c r="BE14" s="533"/>
      <c r="BF14" s="533"/>
      <c r="BG14" s="533"/>
      <c r="BH14" s="533"/>
      <c r="BI14" s="533"/>
      <c r="BJ14" s="533"/>
      <c r="BK14" s="533"/>
      <c r="BL14" s="533"/>
      <c r="BM14" s="533"/>
      <c r="BN14" s="533"/>
      <c r="BO14" s="533"/>
      <c r="BP14" s="533"/>
      <c r="BQ14" s="533"/>
      <c r="BR14" s="533"/>
      <c r="BS14" s="533"/>
    </row>
    <row r="15" spans="1:110" s="213" customFormat="1" ht="13">
      <c r="A15" s="444"/>
      <c r="B15" s="464" t="s">
        <v>1077</v>
      </c>
      <c r="C15" s="444"/>
      <c r="D15" s="444"/>
      <c r="E15" s="444"/>
      <c r="F15" s="444"/>
      <c r="G15" s="444"/>
      <c r="H15" s="444"/>
      <c r="I15" s="444"/>
      <c r="J15" s="533"/>
      <c r="K15" s="533"/>
      <c r="L15" s="533"/>
      <c r="M15" s="533"/>
      <c r="N15" s="533"/>
      <c r="O15" s="533"/>
      <c r="P15" s="533"/>
      <c r="Q15" s="534"/>
      <c r="R15" s="533"/>
      <c r="S15" s="533"/>
      <c r="T15" s="533"/>
      <c r="U15" s="533"/>
      <c r="V15" s="533"/>
      <c r="W15" s="533"/>
      <c r="X15" s="533"/>
      <c r="Y15" s="533"/>
      <c r="Z15" s="533"/>
      <c r="AA15" s="533"/>
      <c r="AB15" s="533"/>
      <c r="AC15" s="533"/>
      <c r="AD15" s="533"/>
      <c r="AE15" s="533"/>
      <c r="AF15" s="533"/>
      <c r="AG15" s="533"/>
      <c r="AH15" s="533"/>
      <c r="AI15" s="533"/>
      <c r="AJ15" s="533"/>
      <c r="AK15" s="534"/>
      <c r="AL15" s="533"/>
      <c r="AM15" s="533"/>
      <c r="AN15" s="533"/>
      <c r="AO15" s="534"/>
      <c r="AP15" s="533"/>
      <c r="AQ15" s="533"/>
      <c r="AR15" s="533"/>
      <c r="AS15" s="533"/>
      <c r="AT15" s="533"/>
      <c r="AU15" s="533"/>
      <c r="AV15" s="533"/>
      <c r="AW15" s="533"/>
      <c r="AX15" s="533"/>
      <c r="AY15" s="533"/>
      <c r="AZ15" s="533"/>
      <c r="BA15" s="533"/>
      <c r="BB15" s="533"/>
      <c r="BC15" s="534"/>
      <c r="BD15" s="533"/>
      <c r="BE15" s="533"/>
      <c r="BF15" s="533"/>
      <c r="BG15" s="533"/>
      <c r="BH15" s="533"/>
      <c r="BI15" s="533"/>
      <c r="BJ15" s="533"/>
      <c r="BK15" s="533"/>
      <c r="BL15" s="533"/>
      <c r="BM15" s="533"/>
      <c r="BN15" s="533"/>
      <c r="BO15" s="533"/>
      <c r="BP15" s="533"/>
      <c r="BQ15" s="533"/>
      <c r="BR15" s="533"/>
      <c r="BS15" s="533"/>
    </row>
    <row r="16" spans="1:110" s="213" customFormat="1" ht="13">
      <c r="A16" s="444"/>
      <c r="B16" s="444"/>
      <c r="C16" s="444"/>
      <c r="D16" s="444"/>
      <c r="E16" s="444" t="str">
        <f>Company_PC_inputs!E16&amp; " (Intervention)"</f>
        <v>Performance commitment reference (Intervention)</v>
      </c>
      <c r="F16" s="444"/>
      <c r="G16" s="444" t="s">
        <v>1052</v>
      </c>
      <c r="H16" s="444"/>
      <c r="I16" s="444"/>
      <c r="J16" s="535" t="str">
        <f>IF(Company_PC_inputs!J16="","",Company_PC_inputs!J16)</f>
        <v>PR19NES_COM03</v>
      </c>
      <c r="K16" s="535" t="str">
        <f>IF(Company_PC_inputs!K16="","",Company_PC_inputs!K16)</f>
        <v>PR19NES_COM04</v>
      </c>
      <c r="L16" s="535" t="str">
        <f>IF(Company_PC_inputs!L16="","",Company_PC_inputs!L16)</f>
        <v>PR19NES_COM05</v>
      </c>
      <c r="M16" s="535" t="str">
        <f>IF(Company_PC_inputs!M16="","",Company_PC_inputs!M16)</f>
        <v>PR19NES_COM06</v>
      </c>
      <c r="N16" s="535" t="str">
        <f>IF(Company_PC_inputs!N16="","",Company_PC_inputs!N16)</f>
        <v>PR19NES_COM07</v>
      </c>
      <c r="O16" s="535" t="str">
        <f>IF(Company_PC_inputs!O16="","",Company_PC_inputs!O16)</f>
        <v/>
      </c>
      <c r="P16" s="535" t="str">
        <f>IF(Company_PC_inputs!P16="","",Company_PC_inputs!P16)</f>
        <v>PR19NES_COM12</v>
      </c>
      <c r="Q16" s="536" t="str">
        <f>IF(Company_PC_inputs!Q16="","",Company_PC_inputs!Q16)</f>
        <v>PR19NES_COM13</v>
      </c>
      <c r="R16" s="535" t="str">
        <f>IF(Company_PC_inputs!R16="","",Company_PC_inputs!R16)</f>
        <v>PR19NES_BES04</v>
      </c>
      <c r="S16" s="535" t="str">
        <f>IF(Company_PC_inputs!S16="","",Company_PC_inputs!S16)</f>
        <v>PR19NES_BES08</v>
      </c>
      <c r="T16" s="535" t="str">
        <f>IF(Company_PC_inputs!T16="","",Company_PC_inputs!T16)</f>
        <v>PR19NES_BES09</v>
      </c>
      <c r="U16" s="535" t="str">
        <f>IF(Company_PC_inputs!U16="","",Company_PC_inputs!U16)</f>
        <v>PR19NES_BES11</v>
      </c>
      <c r="V16" s="535" t="str">
        <f>IF(Company_PC_inputs!V16="","",Company_PC_inputs!V16)</f>
        <v>PR19NES_BES12</v>
      </c>
      <c r="W16" s="535" t="str">
        <f>IF(Company_PC_inputs!W16="","",Company_PC_inputs!W16)</f>
        <v>PR19NES_BES13</v>
      </c>
      <c r="X16" s="535" t="str">
        <f>IF(Company_PC_inputs!X16="","",Company_PC_inputs!X16)</f>
        <v>PR19NES_BES14</v>
      </c>
      <c r="Y16" s="535" t="str">
        <f>IF(Company_PC_inputs!Y16="","",Company_PC_inputs!Y16)</f>
        <v>PR19NES_BES18</v>
      </c>
      <c r="Z16" s="535" t="str">
        <f>IF(Company_PC_inputs!Z16="","",Company_PC_inputs!Z16)</f>
        <v>PR19NES_BES20</v>
      </c>
      <c r="AA16" s="535" t="str">
        <f>IF(Company_PC_inputs!AA16="","",Company_PC_inputs!AA16)</f>
        <v>PR19NES_BES21</v>
      </c>
      <c r="AB16" s="535" t="str">
        <f>IF(Company_PC_inputs!AB16="","",Company_PC_inputs!AB16)</f>
        <v>PR19NES_BES24</v>
      </c>
      <c r="AC16" s="535" t="str">
        <f>IF(Company_PC_inputs!AC16="","",Company_PC_inputs!AC16)</f>
        <v>PR19NES_BES25</v>
      </c>
      <c r="AD16" s="535" t="str">
        <f>IF(Company_PC_inputs!AD16="","",Company_PC_inputs!AD16)</f>
        <v>PR19NES_BES26</v>
      </c>
      <c r="AE16" s="535" t="str">
        <f>IF(Company_PC_inputs!AE16="","",Company_PC_inputs!AE16)</f>
        <v>PR19NES_BES28</v>
      </c>
      <c r="AF16" s="535" t="str">
        <f>IF(Company_PC_inputs!AF16="","",Company_PC_inputs!AF16)</f>
        <v/>
      </c>
      <c r="AG16" s="535" t="str">
        <f>IF(Company_PC_inputs!AG16="","",Company_PC_inputs!AG16)</f>
        <v/>
      </c>
      <c r="AH16" s="535" t="str">
        <f>IF(Company_PC_inputs!AH16="","",Company_PC_inputs!AH16)</f>
        <v/>
      </c>
      <c r="AI16" s="535" t="str">
        <f>IF(Company_PC_inputs!AI16="","",Company_PC_inputs!AI16)</f>
        <v/>
      </c>
      <c r="AJ16" s="535" t="str">
        <f>IF(Company_PC_inputs!AJ16="","",Company_PC_inputs!AJ16)</f>
        <v/>
      </c>
      <c r="AK16" s="536" t="str">
        <f>IF(Company_PC_inputs!AK16="","",Company_PC_inputs!AK16)</f>
        <v/>
      </c>
      <c r="AL16" s="535" t="str">
        <f>IF(Company_PC_inputs!AL16="","",Company_PC_inputs!AL16)</f>
        <v>PR19NES_COM08</v>
      </c>
      <c r="AM16" s="535" t="str">
        <f>IF(Company_PC_inputs!AM16="","",Company_PC_inputs!AM16)</f>
        <v>PR19NES_COM09</v>
      </c>
      <c r="AN16" s="535" t="str">
        <f>IF(Company_PC_inputs!AN16="","",Company_PC_inputs!AN16)</f>
        <v>PR19NES_COM14</v>
      </c>
      <c r="AO16" s="536" t="str">
        <f>IF(Company_PC_inputs!AO16="","",Company_PC_inputs!AO16)</f>
        <v>PR19NES_COM15</v>
      </c>
      <c r="AP16" s="535" t="str">
        <f>IF(Company_PC_inputs!AP16="","",Company_PC_inputs!AP16)</f>
        <v>PR19NES_BES15</v>
      </c>
      <c r="AQ16" s="535" t="str">
        <f>IF(Company_PC_inputs!AQ16="","",Company_PC_inputs!AQ16)</f>
        <v>PR19NES_BES16</v>
      </c>
      <c r="AR16" s="535" t="str">
        <f>IF(Company_PC_inputs!AR16="","",Company_PC_inputs!AR16)</f>
        <v>PR19NES_BES17</v>
      </c>
      <c r="AS16" s="535" t="str">
        <f>IF(Company_PC_inputs!AS16="","",Company_PC_inputs!AS16)</f>
        <v>PR19NES_BES19</v>
      </c>
      <c r="AT16" s="535" t="str">
        <f>IF(Company_PC_inputs!AT16="","",Company_PC_inputs!AT16)</f>
        <v>PR19NES_BES27</v>
      </c>
      <c r="AU16" s="535" t="str">
        <f>IF(Company_PC_inputs!AU16="","",Company_PC_inputs!AU16)</f>
        <v>PR19NES_BES31</v>
      </c>
      <c r="AV16" s="535" t="str">
        <f>IF(Company_PC_inputs!AV16="","",Company_PC_inputs!AV16)</f>
        <v>PR19NES_BES29</v>
      </c>
      <c r="AW16" s="535" t="str">
        <f>IF(Company_PC_inputs!AW16="","",Company_PC_inputs!AW16)</f>
        <v/>
      </c>
      <c r="AX16" s="535" t="str">
        <f>IF(Company_PC_inputs!AX16="","",Company_PC_inputs!AX16)</f>
        <v/>
      </c>
      <c r="AY16" s="535" t="str">
        <f>IF(Company_PC_inputs!AY16="","",Company_PC_inputs!AY16)</f>
        <v/>
      </c>
      <c r="AZ16" s="535" t="str">
        <f>IF(Company_PC_inputs!AZ16="","",Company_PC_inputs!AZ16)</f>
        <v/>
      </c>
      <c r="BA16" s="535" t="str">
        <f>IF(Company_PC_inputs!BA16="","",Company_PC_inputs!BA16)</f>
        <v/>
      </c>
      <c r="BB16" s="535" t="str">
        <f>IF(Company_PC_inputs!BB16="","",Company_PC_inputs!BB16)</f>
        <v/>
      </c>
      <c r="BC16" s="536" t="str">
        <f>IF(Company_PC_inputs!BC16="","",Company_PC_inputs!BC16)</f>
        <v/>
      </c>
      <c r="BD16" s="535" t="str">
        <f>IF(Company_PC_inputs!BD16="","",Company_PC_inputs!BD16)</f>
        <v/>
      </c>
      <c r="BE16" s="535" t="str">
        <f>IF(Company_PC_inputs!BE16="","",Company_PC_inputs!BE16)</f>
        <v/>
      </c>
      <c r="BF16" s="535" t="str">
        <f>IF(Company_PC_inputs!BF16="","",Company_PC_inputs!BF16)</f>
        <v/>
      </c>
      <c r="BG16" s="535" t="str">
        <f>IF(Company_PC_inputs!BG16="","",Company_PC_inputs!BG16)</f>
        <v/>
      </c>
      <c r="BH16" s="535" t="str">
        <f>IF(Company_PC_inputs!BH16="","",Company_PC_inputs!BH16)</f>
        <v/>
      </c>
      <c r="BI16" s="535" t="str">
        <f>IF(Company_PC_inputs!BI16="","",Company_PC_inputs!BI16)</f>
        <v/>
      </c>
      <c r="BJ16" s="535" t="str">
        <f>IF(Company_PC_inputs!BJ16="","",Company_PC_inputs!BJ16)</f>
        <v/>
      </c>
      <c r="BK16" s="535" t="str">
        <f>IF(Company_PC_inputs!BK16="","",Company_PC_inputs!BK16)</f>
        <v/>
      </c>
      <c r="BL16" s="535" t="str">
        <f>IF(Company_PC_inputs!BL16="","",Company_PC_inputs!BL16)</f>
        <v/>
      </c>
      <c r="BM16" s="535" t="str">
        <f>IF(Company_PC_inputs!BM16="","",Company_PC_inputs!BM16)</f>
        <v/>
      </c>
      <c r="BN16" s="535" t="str">
        <f>IF(Company_PC_inputs!BN16="","",Company_PC_inputs!BN16)</f>
        <v/>
      </c>
      <c r="BO16" s="535" t="str">
        <f>IF(Company_PC_inputs!BO16="","",Company_PC_inputs!BO16)</f>
        <v/>
      </c>
      <c r="BP16" s="535" t="str">
        <f>IF(Company_PC_inputs!BP16="","",Company_PC_inputs!BP16)</f>
        <v/>
      </c>
      <c r="BQ16" s="535" t="str">
        <f>IF(Company_PC_inputs!BQ16="","",Company_PC_inputs!BQ16)</f>
        <v/>
      </c>
      <c r="BR16" s="535" t="str">
        <f>IF(Company_PC_inputs!BR16="","",Company_PC_inputs!BR16)</f>
        <v/>
      </c>
      <c r="BS16" s="535" t="str">
        <f>IF(Company_PC_inputs!BS16="","",Company_PC_inputs!BS16)</f>
        <v/>
      </c>
    </row>
    <row r="17" spans="1:71" s="217" customFormat="1" ht="26">
      <c r="A17" s="493"/>
      <c r="B17" s="493"/>
      <c r="C17" s="493"/>
      <c r="D17" s="493"/>
      <c r="E17" s="444" t="str">
        <f>Company_PC_inputs!E17&amp; " (Intervention)"</f>
        <v>Performance commitment name (Intervention)</v>
      </c>
      <c r="F17" s="493"/>
      <c r="G17" s="493" t="s">
        <v>1052</v>
      </c>
      <c r="H17" s="493"/>
      <c r="I17" s="493"/>
      <c r="J17" s="494" t="str">
        <f>IF(Company_PC_inputs!J17="","",Company_PC_inputs!J17)</f>
        <v>Water quality compliance (CRI)</v>
      </c>
      <c r="K17" s="494" t="str">
        <f>IF(Company_PC_inputs!K17="","",Company_PC_inputs!K17)</f>
        <v>Water supply interruptions</v>
      </c>
      <c r="L17" s="494" t="str">
        <f>IF(Company_PC_inputs!L17="","",Company_PC_inputs!L17)</f>
        <v>Leakage NW region</v>
      </c>
      <c r="M17" s="494" t="str">
        <f>IF(Company_PC_inputs!M17="","",Company_PC_inputs!M17)</f>
        <v>Leakage ESW region</v>
      </c>
      <c r="N17" s="494" t="str">
        <f>IF(Company_PC_inputs!N17="","",Company_PC_inputs!N17)</f>
        <v>Per capita consumption</v>
      </c>
      <c r="O17" s="494" t="str">
        <f>IF(Company_PC_inputs!O17="","",Company_PC_inputs!O17)</f>
        <v>[For use by SSC only]</v>
      </c>
      <c r="P17" s="494" t="str">
        <f>IF(Company_PC_inputs!P17="","",Company_PC_inputs!P17)</f>
        <v>Mains repairs</v>
      </c>
      <c r="Q17" s="495" t="str">
        <f>IF(Company_PC_inputs!Q17="","",Company_PC_inputs!Q17)</f>
        <v>Unplanned outage</v>
      </c>
      <c r="R17" s="494" t="str">
        <f>IF(Company_PC_inputs!R17="","",Company_PC_inputs!R17)</f>
        <v>Visible leak repair time</v>
      </c>
      <c r="S17" s="494" t="str">
        <f>IF(Company_PC_inputs!S17="","",Company_PC_inputs!S17)</f>
        <v xml:space="preserve">Voids </v>
      </c>
      <c r="T17" s="494" t="str">
        <f>IF(Company_PC_inputs!T17="","",Company_PC_inputs!T17)</f>
        <v>Interruptions to supply greater than 12 hours</v>
      </c>
      <c r="U17" s="494" t="str">
        <f>IF(Company_PC_inputs!U17="","",Company_PC_inputs!U17)</f>
        <v>Discoloured water contacts</v>
      </c>
      <c r="V17" s="494" t="str">
        <f>IF(Company_PC_inputs!V17="","",Company_PC_inputs!V17)</f>
        <v>Taste and smell contacts</v>
      </c>
      <c r="W17" s="494" t="str">
        <f>IF(Company_PC_inputs!W17="","",Company_PC_inputs!W17)</f>
        <v xml:space="preserve">Event Risk Index  </v>
      </c>
      <c r="X17" s="494" t="str">
        <f>IF(Company_PC_inputs!X17="","",Company_PC_inputs!X17)</f>
        <v xml:space="preserve">Interruptions to supply between one and three hours </v>
      </c>
      <c r="Y17" s="494" t="str">
        <f>IF(Company_PC_inputs!Y17="","",Company_PC_inputs!Y17)</f>
        <v>Abstraction incentive mechanism (AIM)</v>
      </c>
      <c r="Z17" s="494" t="str">
        <f>IF(Company_PC_inputs!Z17="","",Company_PC_inputs!Z17)</f>
        <v>Water environment improvements</v>
      </c>
      <c r="AA17" s="494" t="str">
        <f>IF(Company_PC_inputs!AA17="","",Company_PC_inputs!AA17)</f>
        <v>Greenhouse Gas Emissions</v>
      </c>
      <c r="AB17" s="494" t="str">
        <f>IF(Company_PC_inputs!AB17="","",Company_PC_inputs!AB17)</f>
        <v>Delivery of water resilience enhanced programme</v>
      </c>
      <c r="AC17" s="494" t="str">
        <f>IF(Company_PC_inputs!AC17="","",Company_PC_inputs!AC17)</f>
        <v>Delivery of lead enhancement programme</v>
      </c>
      <c r="AD17" s="494" t="str">
        <f>IF(Company_PC_inputs!AD17="","",Company_PC_inputs!AD17)</f>
        <v>Delivery of smart water metering enhancement programme</v>
      </c>
      <c r="AE17" s="494" t="str">
        <f>IF(Company_PC_inputs!AE17="","",Company_PC_inputs!AE17)</f>
        <v>Delivery of cyber resilience enhancement programme</v>
      </c>
      <c r="AF17" s="494" t="str">
        <f>IF(Company_PC_inputs!AF17="","",Company_PC_inputs!AF17)</f>
        <v/>
      </c>
      <c r="AG17" s="494" t="str">
        <f>IF(Company_PC_inputs!AG17="","",Company_PC_inputs!AG17)</f>
        <v/>
      </c>
      <c r="AH17" s="494" t="str">
        <f>IF(Company_PC_inputs!AH17="","",Company_PC_inputs!AH17)</f>
        <v/>
      </c>
      <c r="AI17" s="494" t="str">
        <f>IF(Company_PC_inputs!AI17="","",Company_PC_inputs!AI17)</f>
        <v/>
      </c>
      <c r="AJ17" s="494" t="str">
        <f>IF(Company_PC_inputs!AJ17="","",Company_PC_inputs!AJ17)</f>
        <v/>
      </c>
      <c r="AK17" s="495" t="str">
        <f>IF(Company_PC_inputs!AK17="","",Company_PC_inputs!AK17)</f>
        <v/>
      </c>
      <c r="AL17" s="494" t="str">
        <f>IF(Company_PC_inputs!AL17="","",Company_PC_inputs!AL17)</f>
        <v>Internal sewer flooding</v>
      </c>
      <c r="AM17" s="494" t="str">
        <f>IF(Company_PC_inputs!AM17="","",Company_PC_inputs!AM17)</f>
        <v>Pollution incidents</v>
      </c>
      <c r="AN17" s="494" t="str">
        <f>IF(Company_PC_inputs!AN17="","",Company_PC_inputs!AN17)</f>
        <v>Sewer collapses</v>
      </c>
      <c r="AO17" s="495" t="str">
        <f>IF(Company_PC_inputs!AO17="","",Company_PC_inputs!AO17)</f>
        <v>Treatment works compliance</v>
      </c>
      <c r="AP17" s="494" t="str">
        <f>IF(Company_PC_inputs!AP17="","",Company_PC_inputs!AP17)</f>
        <v>Sewer blockages</v>
      </c>
      <c r="AQ17" s="494" t="str">
        <f>IF(Company_PC_inputs!AQ17="","",Company_PC_inputs!AQ17)</f>
        <v>External sewer flooding</v>
      </c>
      <c r="AR17" s="494" t="str">
        <f>IF(Company_PC_inputs!AR17="","",Company_PC_inputs!AR17)</f>
        <v xml:space="preserve">Repeat sewer flooding </v>
      </c>
      <c r="AS17" s="494" t="str">
        <f>IF(Company_PC_inputs!AS17="","",Company_PC_inputs!AS17)</f>
        <v xml:space="preserve">Bathing water compliance </v>
      </c>
      <c r="AT17" s="494" t="str">
        <f>IF(Company_PC_inputs!AT17="","",Company_PC_inputs!AT17)</f>
        <v>Delivery wastewater resilience enhancement programme</v>
      </c>
      <c r="AU17" s="494" t="str">
        <f>IF(Company_PC_inputs!AU17="","",Company_PC_inputs!AU17)</f>
        <v>Water Industry National Environment Programme</v>
      </c>
      <c r="AV17" s="494" t="str">
        <f>IF(Company_PC_inputs!AV17="","",Company_PC_inputs!AV17)</f>
        <v>Delivery of Howdon STW enhancement</v>
      </c>
      <c r="AW17" s="494" t="str">
        <f>IF(Company_PC_inputs!AW17="","",Company_PC_inputs!AW17)</f>
        <v/>
      </c>
      <c r="AX17" s="494" t="str">
        <f>IF(Company_PC_inputs!AX17="","",Company_PC_inputs!AX17)</f>
        <v/>
      </c>
      <c r="AY17" s="494" t="str">
        <f>IF(Company_PC_inputs!AY17="","",Company_PC_inputs!AY17)</f>
        <v/>
      </c>
      <c r="AZ17" s="494" t="str">
        <f>IF(Company_PC_inputs!AZ17="","",Company_PC_inputs!AZ17)</f>
        <v/>
      </c>
      <c r="BA17" s="494" t="str">
        <f>IF(Company_PC_inputs!BA17="","",Company_PC_inputs!BA17)</f>
        <v/>
      </c>
      <c r="BB17" s="494" t="str">
        <f>IF(Company_PC_inputs!BB17="","",Company_PC_inputs!BB17)</f>
        <v/>
      </c>
      <c r="BC17" s="495" t="str">
        <f>IF(Company_PC_inputs!BC17="","",Company_PC_inputs!BC17)</f>
        <v/>
      </c>
      <c r="BD17" s="494" t="str">
        <f>IF(Company_PC_inputs!BD17="","",Company_PC_inputs!BD17)</f>
        <v/>
      </c>
      <c r="BE17" s="494" t="str">
        <f>IF(Company_PC_inputs!BE17="","",Company_PC_inputs!BE17)</f>
        <v/>
      </c>
      <c r="BF17" s="494" t="str">
        <f>IF(Company_PC_inputs!BF17="","",Company_PC_inputs!BF17)</f>
        <v/>
      </c>
      <c r="BG17" s="494" t="str">
        <f>IF(Company_PC_inputs!BG17="","",Company_PC_inputs!BG17)</f>
        <v/>
      </c>
      <c r="BH17" s="494" t="str">
        <f>IF(Company_PC_inputs!BH17="","",Company_PC_inputs!BH17)</f>
        <v/>
      </c>
      <c r="BI17" s="494" t="str">
        <f>IF(Company_PC_inputs!BI17="","",Company_PC_inputs!BI17)</f>
        <v/>
      </c>
      <c r="BJ17" s="494" t="str">
        <f>IF(Company_PC_inputs!BJ17="","",Company_PC_inputs!BJ17)</f>
        <v/>
      </c>
      <c r="BK17" s="494" t="str">
        <f>IF(Company_PC_inputs!BK17="","",Company_PC_inputs!BK17)</f>
        <v/>
      </c>
      <c r="BL17" s="494" t="str">
        <f>IF(Company_PC_inputs!BL17="","",Company_PC_inputs!BL17)</f>
        <v/>
      </c>
      <c r="BM17" s="494" t="str">
        <f>IF(Company_PC_inputs!BM17="","",Company_PC_inputs!BM17)</f>
        <v/>
      </c>
      <c r="BN17" s="494" t="str">
        <f>IF(Company_PC_inputs!BN17="","",Company_PC_inputs!BN17)</f>
        <v/>
      </c>
      <c r="BO17" s="494" t="str">
        <f>IF(Company_PC_inputs!BO17="","",Company_PC_inputs!BO17)</f>
        <v/>
      </c>
      <c r="BP17" s="494" t="str">
        <f>IF(Company_PC_inputs!BP17="","",Company_PC_inputs!BP17)</f>
        <v/>
      </c>
      <c r="BQ17" s="494" t="str">
        <f>IF(Company_PC_inputs!BQ17="","",Company_PC_inputs!BQ17)</f>
        <v/>
      </c>
      <c r="BR17" s="494" t="str">
        <f>IF(Company_PC_inputs!BR17="","",Company_PC_inputs!BR17)</f>
        <v/>
      </c>
      <c r="BS17" s="494" t="str">
        <f>IF(Company_PC_inputs!BS17="","",Company_PC_inputs!BS17)</f>
        <v/>
      </c>
    </row>
    <row r="18" spans="1:71" s="213" customFormat="1" ht="13">
      <c r="A18" s="444"/>
      <c r="B18" s="444"/>
      <c r="C18" s="444"/>
      <c r="D18" s="444"/>
      <c r="E18" s="444"/>
      <c r="F18" s="444"/>
      <c r="G18" s="444"/>
      <c r="H18" s="444"/>
      <c r="I18" s="444"/>
      <c r="J18" s="537"/>
      <c r="K18" s="537"/>
      <c r="L18" s="537"/>
      <c r="M18" s="537"/>
      <c r="N18" s="537"/>
      <c r="O18" s="537"/>
      <c r="P18" s="537"/>
      <c r="Q18" s="538"/>
      <c r="R18" s="537"/>
      <c r="S18" s="537"/>
      <c r="T18" s="537"/>
      <c r="U18" s="537"/>
      <c r="V18" s="537"/>
      <c r="W18" s="537"/>
      <c r="X18" s="537"/>
      <c r="Y18" s="537"/>
      <c r="Z18" s="537"/>
      <c r="AA18" s="537"/>
      <c r="AB18" s="537"/>
      <c r="AC18" s="537"/>
      <c r="AD18" s="537"/>
      <c r="AE18" s="537"/>
      <c r="AF18" s="537"/>
      <c r="AG18" s="537"/>
      <c r="AH18" s="537"/>
      <c r="AI18" s="537"/>
      <c r="AJ18" s="537"/>
      <c r="AK18" s="538"/>
      <c r="AL18" s="537"/>
      <c r="AM18" s="537"/>
      <c r="AN18" s="537"/>
      <c r="AO18" s="538"/>
      <c r="AP18" s="537"/>
      <c r="AQ18" s="537"/>
      <c r="AR18" s="537"/>
      <c r="AS18" s="537"/>
      <c r="AT18" s="537"/>
      <c r="AU18" s="537"/>
      <c r="AV18" s="537"/>
      <c r="AW18" s="537"/>
      <c r="AX18" s="537"/>
      <c r="AY18" s="537"/>
      <c r="AZ18" s="537"/>
      <c r="BA18" s="537"/>
      <c r="BB18" s="537"/>
      <c r="BC18" s="538"/>
      <c r="BD18" s="537"/>
      <c r="BE18" s="537"/>
      <c r="BF18" s="537"/>
      <c r="BG18" s="537"/>
      <c r="BH18" s="537"/>
      <c r="BI18" s="537"/>
      <c r="BJ18" s="537"/>
      <c r="BK18" s="537"/>
      <c r="BL18" s="537"/>
      <c r="BM18" s="537"/>
      <c r="BN18" s="537"/>
      <c r="BO18" s="537"/>
      <c r="BP18" s="537"/>
      <c r="BQ18" s="537"/>
      <c r="BR18" s="537"/>
      <c r="BS18" s="537"/>
    </row>
    <row r="19" spans="1:71" s="213" customFormat="1" ht="13">
      <c r="A19" s="444"/>
      <c r="B19" s="444"/>
      <c r="C19" s="444"/>
      <c r="D19" s="444"/>
      <c r="E19" s="444" t="str">
        <f>Company_PC_inputs!E19&amp; " (Intervention)"</f>
        <v>ODI is calculated in decimal minutes, but the performance commitment is specified in HH:MM:SS (Intervention)</v>
      </c>
      <c r="F19" s="444"/>
      <c r="G19" s="444" t="s">
        <v>425</v>
      </c>
      <c r="H19" s="444"/>
      <c r="I19" s="444"/>
      <c r="J19" s="496"/>
      <c r="K19" s="496"/>
      <c r="L19" s="496"/>
      <c r="M19" s="496"/>
      <c r="N19" s="496"/>
      <c r="O19" s="496"/>
      <c r="P19" s="496"/>
      <c r="Q19" s="497"/>
      <c r="R19" s="496"/>
      <c r="S19" s="496"/>
      <c r="T19" s="496"/>
      <c r="U19" s="496"/>
      <c r="V19" s="496"/>
      <c r="W19" s="496"/>
      <c r="X19" s="496"/>
      <c r="Y19" s="496"/>
      <c r="Z19" s="496"/>
      <c r="AA19" s="496"/>
      <c r="AB19" s="496"/>
      <c r="AC19" s="496"/>
      <c r="AD19" s="496"/>
      <c r="AE19" s="496"/>
      <c r="AF19" s="496"/>
      <c r="AG19" s="496"/>
      <c r="AH19" s="496"/>
      <c r="AI19" s="496"/>
      <c r="AJ19" s="496"/>
      <c r="AK19" s="497"/>
      <c r="AL19" s="496"/>
      <c r="AM19" s="496"/>
      <c r="AN19" s="496"/>
      <c r="AO19" s="497"/>
      <c r="AP19" s="496"/>
      <c r="AQ19" s="496"/>
      <c r="AR19" s="496"/>
      <c r="AS19" s="496"/>
      <c r="AT19" s="496"/>
      <c r="AU19" s="496"/>
      <c r="AV19" s="496"/>
      <c r="AW19" s="496"/>
      <c r="AX19" s="496"/>
      <c r="AY19" s="496"/>
      <c r="AZ19" s="496"/>
      <c r="BA19" s="496"/>
      <c r="BB19" s="496"/>
      <c r="BC19" s="497"/>
      <c r="BD19" s="539"/>
      <c r="BE19" s="539"/>
      <c r="BF19" s="539"/>
      <c r="BG19" s="539"/>
      <c r="BH19" s="539"/>
      <c r="BI19" s="539"/>
      <c r="BJ19" s="539"/>
      <c r="BK19" s="539"/>
      <c r="BL19" s="539"/>
      <c r="BM19" s="539"/>
      <c r="BN19" s="539"/>
      <c r="BO19" s="539"/>
      <c r="BP19" s="539"/>
      <c r="BQ19" s="539"/>
      <c r="BR19" s="539"/>
      <c r="BS19" s="539"/>
    </row>
    <row r="20" spans="1:71" s="213" customFormat="1" ht="13">
      <c r="A20" s="444"/>
      <c r="B20" s="444"/>
      <c r="C20" s="444"/>
      <c r="D20" s="444"/>
      <c r="E20" s="444" t="str">
        <f>Company_PC_inputs!E20&amp; " (Intervention)"</f>
        <v>ODI is calculated as a percentage difference to a baseline (Intervention)</v>
      </c>
      <c r="F20" s="444"/>
      <c r="G20" s="444" t="s">
        <v>425</v>
      </c>
      <c r="H20" s="444"/>
      <c r="I20" s="444"/>
      <c r="J20" s="496"/>
      <c r="K20" s="496"/>
      <c r="L20" s="496"/>
      <c r="M20" s="496"/>
      <c r="N20" s="496"/>
      <c r="O20" s="496"/>
      <c r="P20" s="496"/>
      <c r="Q20" s="497"/>
      <c r="R20" s="496"/>
      <c r="S20" s="496"/>
      <c r="T20" s="496"/>
      <c r="U20" s="496"/>
      <c r="V20" s="496"/>
      <c r="W20" s="496"/>
      <c r="X20" s="496"/>
      <c r="Y20" s="496"/>
      <c r="Z20" s="496"/>
      <c r="AA20" s="496"/>
      <c r="AB20" s="496"/>
      <c r="AC20" s="496"/>
      <c r="AD20" s="496"/>
      <c r="AE20" s="496"/>
      <c r="AF20" s="496"/>
      <c r="AG20" s="496"/>
      <c r="AH20" s="496"/>
      <c r="AI20" s="496"/>
      <c r="AJ20" s="496"/>
      <c r="AK20" s="497"/>
      <c r="AL20" s="496"/>
      <c r="AM20" s="496"/>
      <c r="AN20" s="496"/>
      <c r="AO20" s="497"/>
      <c r="AP20" s="496"/>
      <c r="AQ20" s="496"/>
      <c r="AR20" s="496"/>
      <c r="AS20" s="496"/>
      <c r="AT20" s="496"/>
      <c r="AU20" s="496"/>
      <c r="AV20" s="496"/>
      <c r="AW20" s="496"/>
      <c r="AX20" s="496"/>
      <c r="AY20" s="496"/>
      <c r="AZ20" s="496"/>
      <c r="BA20" s="496"/>
      <c r="BB20" s="496"/>
      <c r="BC20" s="497"/>
      <c r="BD20" s="539"/>
      <c r="BE20" s="539"/>
      <c r="BF20" s="539"/>
      <c r="BG20" s="539"/>
      <c r="BH20" s="539"/>
      <c r="BI20" s="539"/>
      <c r="BJ20" s="539"/>
      <c r="BK20" s="539"/>
      <c r="BL20" s="539"/>
      <c r="BM20" s="539"/>
      <c r="BN20" s="539"/>
      <c r="BO20" s="539"/>
      <c r="BP20" s="539"/>
      <c r="BQ20" s="539"/>
      <c r="BR20" s="539"/>
      <c r="BS20" s="539"/>
    </row>
    <row r="21" spans="1:71" s="213" customFormat="1" ht="13">
      <c r="A21" s="444"/>
      <c r="B21" s="444"/>
      <c r="C21" s="444"/>
      <c r="D21" s="444"/>
      <c r="E21" s="444"/>
      <c r="F21" s="444"/>
      <c r="G21" s="444"/>
      <c r="H21" s="444"/>
      <c r="I21" s="444"/>
      <c r="J21" s="537"/>
      <c r="K21" s="537"/>
      <c r="L21" s="537"/>
      <c r="M21" s="537"/>
      <c r="N21" s="537"/>
      <c r="O21" s="537"/>
      <c r="P21" s="537"/>
      <c r="Q21" s="538"/>
      <c r="R21" s="537"/>
      <c r="S21" s="537"/>
      <c r="T21" s="537"/>
      <c r="U21" s="537"/>
      <c r="V21" s="537"/>
      <c r="W21" s="537"/>
      <c r="X21" s="537"/>
      <c r="Y21" s="537"/>
      <c r="Z21" s="537"/>
      <c r="AA21" s="537"/>
      <c r="AB21" s="537"/>
      <c r="AC21" s="537"/>
      <c r="AD21" s="537"/>
      <c r="AE21" s="537"/>
      <c r="AF21" s="537"/>
      <c r="AG21" s="537"/>
      <c r="AH21" s="537"/>
      <c r="AI21" s="537"/>
      <c r="AJ21" s="537"/>
      <c r="AK21" s="538"/>
      <c r="AL21" s="537"/>
      <c r="AM21" s="537"/>
      <c r="AN21" s="537"/>
      <c r="AO21" s="538"/>
      <c r="AP21" s="537"/>
      <c r="AQ21" s="537"/>
      <c r="AR21" s="537"/>
      <c r="AS21" s="537"/>
      <c r="AT21" s="537"/>
      <c r="AU21" s="537"/>
      <c r="AV21" s="537"/>
      <c r="AW21" s="537"/>
      <c r="AX21" s="537"/>
      <c r="AY21" s="537"/>
      <c r="AZ21" s="537"/>
      <c r="BA21" s="537"/>
      <c r="BB21" s="537"/>
      <c r="BC21" s="538"/>
      <c r="BD21" s="537"/>
      <c r="BE21" s="537"/>
      <c r="BF21" s="537"/>
      <c r="BG21" s="537"/>
      <c r="BH21" s="537"/>
      <c r="BI21" s="537"/>
      <c r="BJ21" s="537"/>
      <c r="BK21" s="537"/>
      <c r="BL21" s="537"/>
      <c r="BM21" s="537"/>
      <c r="BN21" s="537"/>
      <c r="BO21" s="537"/>
      <c r="BP21" s="537"/>
      <c r="BQ21" s="537"/>
      <c r="BR21" s="537"/>
      <c r="BS21" s="537"/>
    </row>
    <row r="22" spans="1:71" s="213" customFormat="1" ht="13">
      <c r="A22" s="444"/>
      <c r="B22" s="444"/>
      <c r="C22" s="444"/>
      <c r="D22" s="454" t="s">
        <v>1082</v>
      </c>
      <c r="E22" s="444"/>
      <c r="F22" s="444"/>
      <c r="G22" s="444"/>
      <c r="H22" s="444"/>
      <c r="I22" s="444"/>
      <c r="J22" s="533"/>
      <c r="K22" s="533"/>
      <c r="L22" s="533"/>
      <c r="M22" s="533"/>
      <c r="N22" s="533"/>
      <c r="O22" s="533"/>
      <c r="P22" s="533"/>
      <c r="Q22" s="534"/>
      <c r="R22" s="533"/>
      <c r="S22" s="533"/>
      <c r="T22" s="533"/>
      <c r="U22" s="533"/>
      <c r="V22" s="533"/>
      <c r="W22" s="533"/>
      <c r="X22" s="533"/>
      <c r="Y22" s="533"/>
      <c r="Z22" s="533"/>
      <c r="AA22" s="533"/>
      <c r="AB22" s="533"/>
      <c r="AC22" s="533"/>
      <c r="AD22" s="533"/>
      <c r="AE22" s="533"/>
      <c r="AF22" s="533"/>
      <c r="AG22" s="533"/>
      <c r="AH22" s="533"/>
      <c r="AI22" s="533"/>
      <c r="AJ22" s="533"/>
      <c r="AK22" s="534"/>
      <c r="AL22" s="533"/>
      <c r="AM22" s="533"/>
      <c r="AN22" s="533"/>
      <c r="AO22" s="534"/>
      <c r="AP22" s="533"/>
      <c r="AQ22" s="533"/>
      <c r="AR22" s="533"/>
      <c r="AS22" s="533"/>
      <c r="AT22" s="533"/>
      <c r="AU22" s="533"/>
      <c r="AV22" s="533"/>
      <c r="AW22" s="533"/>
      <c r="AX22" s="533"/>
      <c r="AY22" s="533"/>
      <c r="AZ22" s="533"/>
      <c r="BA22" s="533"/>
      <c r="BB22" s="533"/>
      <c r="BC22" s="534"/>
      <c r="BD22" s="533"/>
      <c r="BE22" s="533"/>
      <c r="BF22" s="533"/>
      <c r="BG22" s="533"/>
      <c r="BH22" s="533"/>
      <c r="BI22" s="533"/>
      <c r="BJ22" s="533"/>
      <c r="BK22" s="533"/>
      <c r="BL22" s="533"/>
      <c r="BM22" s="533"/>
      <c r="BN22" s="533"/>
      <c r="BO22" s="533"/>
      <c r="BP22" s="533"/>
      <c r="BQ22" s="533"/>
      <c r="BR22" s="533"/>
      <c r="BS22" s="533"/>
    </row>
    <row r="23" spans="1:71" s="213" customFormat="1" ht="13">
      <c r="A23" s="444"/>
      <c r="B23" s="444"/>
      <c r="C23" s="444"/>
      <c r="D23" s="444"/>
      <c r="E23" s="444" t="str">
        <f>Company_PC_inputs!E23&amp; " (Intervention)"</f>
        <v>Standard outperformance payments - override (Intervention)</v>
      </c>
      <c r="F23" s="444"/>
      <c r="G23" s="444" t="str">
        <f>InpCompany!$F$11</f>
        <v>£m (2017-18 prices)</v>
      </c>
      <c r="H23" s="444"/>
      <c r="I23" s="444"/>
      <c r="J23" s="479"/>
      <c r="K23" s="479"/>
      <c r="L23" s="479"/>
      <c r="M23" s="479"/>
      <c r="N23" s="479"/>
      <c r="O23" s="479"/>
      <c r="P23" s="479"/>
      <c r="Q23" s="480"/>
      <c r="R23" s="479"/>
      <c r="S23" s="479"/>
      <c r="T23" s="479"/>
      <c r="U23" s="479"/>
      <c r="V23" s="479"/>
      <c r="W23" s="479"/>
      <c r="X23" s="479"/>
      <c r="Y23" s="479"/>
      <c r="Z23" s="479"/>
      <c r="AA23" s="479"/>
      <c r="AB23" s="479"/>
      <c r="AC23" s="479"/>
      <c r="AD23" s="479"/>
      <c r="AE23" s="479"/>
      <c r="AF23" s="479"/>
      <c r="AG23" s="479"/>
      <c r="AH23" s="479"/>
      <c r="AI23" s="479"/>
      <c r="AJ23" s="479"/>
      <c r="AK23" s="480"/>
      <c r="AL23" s="479"/>
      <c r="AM23" s="479"/>
      <c r="AN23" s="479"/>
      <c r="AO23" s="480"/>
      <c r="AP23" s="479"/>
      <c r="AQ23" s="479"/>
      <c r="AR23" s="479"/>
      <c r="AS23" s="479"/>
      <c r="AT23" s="479"/>
      <c r="AU23" s="479"/>
      <c r="AV23" s="479"/>
      <c r="AW23" s="479"/>
      <c r="AX23" s="479"/>
      <c r="AY23" s="479"/>
      <c r="AZ23" s="479"/>
      <c r="BA23" s="479"/>
      <c r="BB23" s="479"/>
      <c r="BC23" s="480"/>
      <c r="BD23" s="479"/>
      <c r="BE23" s="479"/>
      <c r="BF23" s="479"/>
      <c r="BG23" s="479"/>
      <c r="BH23" s="479"/>
      <c r="BI23" s="479"/>
      <c r="BJ23" s="479"/>
      <c r="BK23" s="479"/>
      <c r="BL23" s="479"/>
      <c r="BM23" s="479"/>
      <c r="BN23" s="479"/>
      <c r="BO23" s="479"/>
      <c r="BP23" s="479"/>
      <c r="BQ23" s="479"/>
      <c r="BR23" s="479"/>
      <c r="BS23" s="479"/>
    </row>
    <row r="24" spans="1:71" s="213" customFormat="1" ht="13">
      <c r="A24" s="444"/>
      <c r="B24" s="444"/>
      <c r="C24" s="444"/>
      <c r="D24" s="444"/>
      <c r="E24" s="444" t="str">
        <f>Company_PC_inputs!E24&amp; " (Intervention)"</f>
        <v>Enhanced outperformance payments - override (Intervention)</v>
      </c>
      <c r="F24" s="444"/>
      <c r="G24" s="444" t="str">
        <f>InpCompany!$F$11</f>
        <v>£m (2017-18 prices)</v>
      </c>
      <c r="H24" s="444"/>
      <c r="I24" s="444"/>
      <c r="J24" s="479"/>
      <c r="K24" s="479"/>
      <c r="L24" s="479"/>
      <c r="M24" s="479"/>
      <c r="N24" s="479"/>
      <c r="O24" s="479"/>
      <c r="P24" s="479"/>
      <c r="Q24" s="480"/>
      <c r="R24" s="479"/>
      <c r="S24" s="479"/>
      <c r="T24" s="479"/>
      <c r="U24" s="479"/>
      <c r="V24" s="479"/>
      <c r="W24" s="479"/>
      <c r="X24" s="479"/>
      <c r="Y24" s="479"/>
      <c r="Z24" s="479"/>
      <c r="AA24" s="479"/>
      <c r="AB24" s="479"/>
      <c r="AC24" s="479"/>
      <c r="AD24" s="479"/>
      <c r="AE24" s="479"/>
      <c r="AF24" s="479"/>
      <c r="AG24" s="479"/>
      <c r="AH24" s="479"/>
      <c r="AI24" s="479"/>
      <c r="AJ24" s="479"/>
      <c r="AK24" s="480"/>
      <c r="AL24" s="479"/>
      <c r="AM24" s="479"/>
      <c r="AN24" s="479"/>
      <c r="AO24" s="480"/>
      <c r="AP24" s="479"/>
      <c r="AQ24" s="479"/>
      <c r="AR24" s="479"/>
      <c r="AS24" s="479"/>
      <c r="AT24" s="479"/>
      <c r="AU24" s="479"/>
      <c r="AV24" s="479"/>
      <c r="AW24" s="479"/>
      <c r="AX24" s="479"/>
      <c r="AY24" s="479"/>
      <c r="AZ24" s="479"/>
      <c r="BA24" s="479"/>
      <c r="BB24" s="479"/>
      <c r="BC24" s="480"/>
      <c r="BD24" s="479"/>
      <c r="BE24" s="479"/>
      <c r="BF24" s="479"/>
      <c r="BG24" s="479"/>
      <c r="BH24" s="479"/>
      <c r="BI24" s="479"/>
      <c r="BJ24" s="479"/>
      <c r="BK24" s="479"/>
      <c r="BL24" s="479"/>
      <c r="BM24" s="479"/>
      <c r="BN24" s="479"/>
      <c r="BO24" s="479"/>
      <c r="BP24" s="479"/>
      <c r="BQ24" s="479"/>
      <c r="BR24" s="479"/>
      <c r="BS24" s="479"/>
    </row>
    <row r="25" spans="1:71" s="213" customFormat="1" ht="13">
      <c r="A25" s="444"/>
      <c r="B25" s="444"/>
      <c r="C25" s="444"/>
      <c r="D25" s="444"/>
      <c r="E25" s="444" t="str">
        <f>Company_PC_inputs!E25&amp; " (Intervention)"</f>
        <v>Additional outperformance payments - override (Intervention)</v>
      </c>
      <c r="F25" s="444"/>
      <c r="G25" s="444" t="str">
        <f>InpCompany!$F$11</f>
        <v>£m (2017-18 prices)</v>
      </c>
      <c r="H25" s="444"/>
      <c r="I25" s="444"/>
      <c r="J25" s="479"/>
      <c r="K25" s="479"/>
      <c r="L25" s="479"/>
      <c r="M25" s="479"/>
      <c r="N25" s="479"/>
      <c r="O25" s="479"/>
      <c r="P25" s="479"/>
      <c r="Q25" s="480"/>
      <c r="R25" s="479"/>
      <c r="S25" s="479"/>
      <c r="T25" s="479"/>
      <c r="U25" s="479"/>
      <c r="V25" s="479"/>
      <c r="W25" s="479"/>
      <c r="X25" s="479"/>
      <c r="Y25" s="479"/>
      <c r="Z25" s="479"/>
      <c r="AA25" s="479"/>
      <c r="AB25" s="479"/>
      <c r="AC25" s="479"/>
      <c r="AD25" s="479"/>
      <c r="AE25" s="479"/>
      <c r="AF25" s="479"/>
      <c r="AG25" s="479"/>
      <c r="AH25" s="479"/>
      <c r="AI25" s="479"/>
      <c r="AJ25" s="479"/>
      <c r="AK25" s="480"/>
      <c r="AL25" s="479"/>
      <c r="AM25" s="479"/>
      <c r="AN25" s="479"/>
      <c r="AO25" s="480"/>
      <c r="AP25" s="479"/>
      <c r="AQ25" s="479"/>
      <c r="AR25" s="479"/>
      <c r="AS25" s="479"/>
      <c r="AT25" s="479"/>
      <c r="AU25" s="479"/>
      <c r="AV25" s="479"/>
      <c r="AW25" s="479"/>
      <c r="AX25" s="479"/>
      <c r="AY25" s="479"/>
      <c r="AZ25" s="479"/>
      <c r="BA25" s="479"/>
      <c r="BB25" s="479"/>
      <c r="BC25" s="480"/>
      <c r="BD25" s="479"/>
      <c r="BE25" s="479"/>
      <c r="BF25" s="479"/>
      <c r="BG25" s="479"/>
      <c r="BH25" s="479"/>
      <c r="BI25" s="479"/>
      <c r="BJ25" s="479"/>
      <c r="BK25" s="479"/>
      <c r="BL25" s="479"/>
      <c r="BM25" s="479"/>
      <c r="BN25" s="479"/>
      <c r="BO25" s="479"/>
      <c r="BP25" s="479"/>
      <c r="BQ25" s="479"/>
      <c r="BR25" s="479"/>
      <c r="BS25" s="479"/>
    </row>
    <row r="26" spans="1:71" s="213" customFormat="1" ht="13">
      <c r="A26" s="444"/>
      <c r="B26" s="444"/>
      <c r="C26" s="444"/>
      <c r="D26" s="444"/>
      <c r="E26" s="444"/>
      <c r="F26" s="444"/>
      <c r="G26" s="444"/>
      <c r="H26" s="444"/>
      <c r="I26" s="444"/>
      <c r="J26" s="533"/>
      <c r="K26" s="533"/>
      <c r="L26" s="533"/>
      <c r="M26" s="533"/>
      <c r="N26" s="533"/>
      <c r="O26" s="533"/>
      <c r="P26" s="533"/>
      <c r="Q26" s="534"/>
      <c r="R26" s="533"/>
      <c r="S26" s="533"/>
      <c r="T26" s="533"/>
      <c r="U26" s="533"/>
      <c r="V26" s="533"/>
      <c r="W26" s="533"/>
      <c r="X26" s="533"/>
      <c r="Y26" s="533"/>
      <c r="Z26" s="533"/>
      <c r="AA26" s="533"/>
      <c r="AB26" s="533"/>
      <c r="AC26" s="533"/>
      <c r="AD26" s="533"/>
      <c r="AE26" s="533"/>
      <c r="AF26" s="533"/>
      <c r="AG26" s="533"/>
      <c r="AH26" s="533"/>
      <c r="AI26" s="533"/>
      <c r="AJ26" s="533"/>
      <c r="AK26" s="534"/>
      <c r="AL26" s="533"/>
      <c r="AM26" s="533"/>
      <c r="AN26" s="533"/>
      <c r="AO26" s="534"/>
      <c r="AP26" s="533"/>
      <c r="AQ26" s="533"/>
      <c r="AR26" s="533"/>
      <c r="AS26" s="533"/>
      <c r="AT26" s="533"/>
      <c r="AU26" s="533"/>
      <c r="AV26" s="533"/>
      <c r="AW26" s="533"/>
      <c r="AX26" s="533"/>
      <c r="AY26" s="533"/>
      <c r="AZ26" s="533"/>
      <c r="BA26" s="533"/>
      <c r="BB26" s="533"/>
      <c r="BC26" s="534"/>
      <c r="BD26" s="533"/>
      <c r="BE26" s="533"/>
      <c r="BF26" s="533"/>
      <c r="BG26" s="533"/>
      <c r="BH26" s="533"/>
      <c r="BI26" s="533"/>
      <c r="BJ26" s="533"/>
      <c r="BK26" s="533"/>
      <c r="BL26" s="533"/>
      <c r="BM26" s="533"/>
      <c r="BN26" s="533"/>
      <c r="BO26" s="533"/>
      <c r="BP26" s="533"/>
      <c r="BQ26" s="533"/>
      <c r="BR26" s="533"/>
      <c r="BS26" s="533"/>
    </row>
    <row r="27" spans="1:71" s="213" customFormat="1" ht="13">
      <c r="A27" s="444"/>
      <c r="B27" s="444"/>
      <c r="C27" s="444"/>
      <c r="D27" s="444"/>
      <c r="E27" s="444" t="str">
        <f>Company_PC_inputs!E27&amp; " (Intervention)"</f>
        <v>Standard underperformance payments - override (must be negative) (Intervention)</v>
      </c>
      <c r="F27" s="444"/>
      <c r="G27" s="444" t="str">
        <f>InpCompany!$F$11</f>
        <v>£m (2017-18 prices)</v>
      </c>
      <c r="H27" s="444"/>
      <c r="I27" s="444"/>
      <c r="J27" s="479"/>
      <c r="K27" s="479"/>
      <c r="L27" s="479"/>
      <c r="M27" s="479"/>
      <c r="N27" s="479"/>
      <c r="O27" s="479"/>
      <c r="P27" s="479"/>
      <c r="Q27" s="480"/>
      <c r="R27" s="479"/>
      <c r="S27" s="479"/>
      <c r="T27" s="479"/>
      <c r="U27" s="479"/>
      <c r="V27" s="479"/>
      <c r="W27" s="479"/>
      <c r="X27" s="479"/>
      <c r="Y27" s="479"/>
      <c r="Z27" s="479"/>
      <c r="AA27" s="479"/>
      <c r="AB27" s="479"/>
      <c r="AC27" s="479"/>
      <c r="AD27" s="479"/>
      <c r="AE27" s="479"/>
      <c r="AF27" s="479"/>
      <c r="AG27" s="479"/>
      <c r="AH27" s="479"/>
      <c r="AI27" s="479"/>
      <c r="AJ27" s="479"/>
      <c r="AK27" s="480"/>
      <c r="AL27" s="479"/>
      <c r="AM27" s="479"/>
      <c r="AN27" s="479"/>
      <c r="AO27" s="480"/>
      <c r="AP27" s="479"/>
      <c r="AQ27" s="479"/>
      <c r="AR27" s="479"/>
      <c r="AS27" s="479"/>
      <c r="AT27" s="479"/>
      <c r="AU27" s="479"/>
      <c r="AV27" s="479"/>
      <c r="AW27" s="479"/>
      <c r="AX27" s="479"/>
      <c r="AY27" s="479"/>
      <c r="AZ27" s="479"/>
      <c r="BA27" s="479"/>
      <c r="BB27" s="479"/>
      <c r="BC27" s="480"/>
      <c r="BD27" s="479"/>
      <c r="BE27" s="479"/>
      <c r="BF27" s="479"/>
      <c r="BG27" s="479"/>
      <c r="BH27" s="479"/>
      <c r="BI27" s="479"/>
      <c r="BJ27" s="479"/>
      <c r="BK27" s="479"/>
      <c r="BL27" s="479"/>
      <c r="BM27" s="479"/>
      <c r="BN27" s="479"/>
      <c r="BO27" s="479"/>
      <c r="BP27" s="479"/>
      <c r="BQ27" s="479"/>
      <c r="BR27" s="479"/>
      <c r="BS27" s="479"/>
    </row>
    <row r="28" spans="1:71" s="213" customFormat="1" ht="13">
      <c r="A28" s="444"/>
      <c r="B28" s="444"/>
      <c r="C28" s="444"/>
      <c r="D28" s="444"/>
      <c r="E28" s="444" t="str">
        <f>Company_PC_inputs!E28&amp; " (Intervention)"</f>
        <v>Enhanced underperformance payments - override (Intervention)</v>
      </c>
      <c r="F28" s="444"/>
      <c r="G28" s="444" t="str">
        <f>InpCompany!$F$11</f>
        <v>£m (2017-18 prices)</v>
      </c>
      <c r="H28" s="444"/>
      <c r="I28" s="444"/>
      <c r="J28" s="479"/>
      <c r="K28" s="479"/>
      <c r="L28" s="479"/>
      <c r="M28" s="479"/>
      <c r="N28" s="479"/>
      <c r="O28" s="479"/>
      <c r="P28" s="479"/>
      <c r="Q28" s="480"/>
      <c r="R28" s="479"/>
      <c r="S28" s="479"/>
      <c r="T28" s="479"/>
      <c r="U28" s="479"/>
      <c r="V28" s="479"/>
      <c r="W28" s="479"/>
      <c r="X28" s="479"/>
      <c r="Y28" s="479"/>
      <c r="Z28" s="479"/>
      <c r="AA28" s="479"/>
      <c r="AB28" s="479"/>
      <c r="AC28" s="479"/>
      <c r="AD28" s="479"/>
      <c r="AE28" s="479"/>
      <c r="AF28" s="479"/>
      <c r="AG28" s="479"/>
      <c r="AH28" s="479"/>
      <c r="AI28" s="479"/>
      <c r="AJ28" s="479"/>
      <c r="AK28" s="480"/>
      <c r="AL28" s="479"/>
      <c r="AM28" s="479"/>
      <c r="AN28" s="479"/>
      <c r="AO28" s="480"/>
      <c r="AP28" s="479"/>
      <c r="AQ28" s="479"/>
      <c r="AR28" s="479"/>
      <c r="AS28" s="479"/>
      <c r="AT28" s="479"/>
      <c r="AU28" s="479"/>
      <c r="AV28" s="479"/>
      <c r="AW28" s="479"/>
      <c r="AX28" s="479"/>
      <c r="AY28" s="479"/>
      <c r="AZ28" s="479"/>
      <c r="BA28" s="479"/>
      <c r="BB28" s="479"/>
      <c r="BC28" s="480"/>
      <c r="BD28" s="479"/>
      <c r="BE28" s="479"/>
      <c r="BF28" s="479"/>
      <c r="BG28" s="479"/>
      <c r="BH28" s="479"/>
      <c r="BI28" s="479"/>
      <c r="BJ28" s="479"/>
      <c r="BK28" s="479"/>
      <c r="BL28" s="479"/>
      <c r="BM28" s="479"/>
      <c r="BN28" s="479"/>
      <c r="BO28" s="479"/>
      <c r="BP28" s="479"/>
      <c r="BQ28" s="479"/>
      <c r="BR28" s="479"/>
      <c r="BS28" s="479"/>
    </row>
    <row r="29" spans="1:71" s="213" customFormat="1" ht="13">
      <c r="A29" s="444"/>
      <c r="B29" s="444"/>
      <c r="C29" s="444"/>
      <c r="D29" s="444"/>
      <c r="E29" s="444" t="str">
        <f>Company_PC_inputs!E29&amp; " (Intervention)"</f>
        <v>Additional underperformance payments - override (Intervention)</v>
      </c>
      <c r="F29" s="444"/>
      <c r="G29" s="444" t="str">
        <f>InpCompany!$F$11</f>
        <v>£m (2017-18 prices)</v>
      </c>
      <c r="H29" s="444"/>
      <c r="I29" s="444"/>
      <c r="J29" s="479"/>
      <c r="K29" s="479"/>
      <c r="L29" s="479"/>
      <c r="M29" s="479"/>
      <c r="N29" s="479"/>
      <c r="O29" s="479"/>
      <c r="P29" s="479"/>
      <c r="Q29" s="480"/>
      <c r="R29" s="479"/>
      <c r="S29" s="479"/>
      <c r="T29" s="479"/>
      <c r="U29" s="479"/>
      <c r="V29" s="479"/>
      <c r="W29" s="479"/>
      <c r="X29" s="479"/>
      <c r="Y29" s="479"/>
      <c r="Z29" s="479"/>
      <c r="AA29" s="479"/>
      <c r="AB29" s="479"/>
      <c r="AC29" s="479"/>
      <c r="AD29" s="479"/>
      <c r="AE29" s="479"/>
      <c r="AF29" s="479"/>
      <c r="AG29" s="479"/>
      <c r="AH29" s="479"/>
      <c r="AI29" s="479"/>
      <c r="AJ29" s="479"/>
      <c r="AK29" s="480"/>
      <c r="AL29" s="479"/>
      <c r="AM29" s="479"/>
      <c r="AN29" s="479"/>
      <c r="AO29" s="480"/>
      <c r="AP29" s="479"/>
      <c r="AQ29" s="479"/>
      <c r="AR29" s="479"/>
      <c r="AS29" s="479"/>
      <c r="AT29" s="479"/>
      <c r="AU29" s="479"/>
      <c r="AV29" s="479"/>
      <c r="AW29" s="479"/>
      <c r="AX29" s="479"/>
      <c r="AY29" s="479"/>
      <c r="AZ29" s="479"/>
      <c r="BA29" s="479"/>
      <c r="BB29" s="479"/>
      <c r="BC29" s="480"/>
      <c r="BD29" s="479"/>
      <c r="BE29" s="479"/>
      <c r="BF29" s="479"/>
      <c r="BG29" s="479"/>
      <c r="BH29" s="479"/>
      <c r="BI29" s="479"/>
      <c r="BJ29" s="479"/>
      <c r="BK29" s="479"/>
      <c r="BL29" s="479"/>
      <c r="BM29" s="479"/>
      <c r="BN29" s="479"/>
      <c r="BO29" s="479"/>
      <c r="BP29" s="479"/>
      <c r="BQ29" s="479"/>
      <c r="BR29" s="479"/>
      <c r="BS29" s="479"/>
    </row>
    <row r="30" spans="1:71" s="213" customFormat="1" ht="13">
      <c r="A30" s="444"/>
      <c r="B30" s="444"/>
      <c r="C30" s="444"/>
      <c r="D30" s="444"/>
      <c r="E30" s="444"/>
      <c r="F30" s="444"/>
      <c r="G30" s="444"/>
      <c r="H30" s="444"/>
      <c r="I30" s="444"/>
      <c r="J30" s="528"/>
      <c r="K30" s="528"/>
      <c r="L30" s="528"/>
      <c r="M30" s="528"/>
      <c r="N30" s="528"/>
      <c r="O30" s="528"/>
      <c r="P30" s="528"/>
      <c r="Q30" s="540"/>
      <c r="R30" s="528"/>
      <c r="S30" s="528"/>
      <c r="T30" s="528"/>
      <c r="U30" s="528"/>
      <c r="V30" s="528"/>
      <c r="W30" s="528"/>
      <c r="X30" s="528"/>
      <c r="Y30" s="528"/>
      <c r="Z30" s="528"/>
      <c r="AA30" s="528"/>
      <c r="AB30" s="528"/>
      <c r="AC30" s="528"/>
      <c r="AD30" s="528"/>
      <c r="AE30" s="528"/>
      <c r="AF30" s="528"/>
      <c r="AG30" s="528"/>
      <c r="AH30" s="528"/>
      <c r="AI30" s="528"/>
      <c r="AJ30" s="528"/>
      <c r="AK30" s="540"/>
      <c r="AL30" s="528"/>
      <c r="AM30" s="528"/>
      <c r="AN30" s="528"/>
      <c r="AO30" s="540"/>
      <c r="AP30" s="528"/>
      <c r="AQ30" s="528"/>
      <c r="AR30" s="528"/>
      <c r="AS30" s="528"/>
      <c r="AT30" s="528"/>
      <c r="AU30" s="528"/>
      <c r="AV30" s="528"/>
      <c r="AW30" s="528"/>
      <c r="AX30" s="528"/>
      <c r="AY30" s="528"/>
      <c r="AZ30" s="528"/>
      <c r="BA30" s="528"/>
      <c r="BB30" s="528"/>
      <c r="BC30" s="540"/>
      <c r="BD30" s="528"/>
      <c r="BE30" s="528"/>
      <c r="BF30" s="528"/>
      <c r="BG30" s="528"/>
      <c r="BH30" s="528"/>
      <c r="BI30" s="528"/>
      <c r="BJ30" s="528"/>
      <c r="BK30" s="528"/>
      <c r="BL30" s="528"/>
      <c r="BM30" s="528"/>
      <c r="BN30" s="528"/>
      <c r="BO30" s="528"/>
      <c r="BP30" s="528"/>
      <c r="BQ30" s="528"/>
      <c r="BR30" s="528"/>
      <c r="BS30" s="528"/>
    </row>
    <row r="31" spans="1:71" s="213" customFormat="1" ht="13">
      <c r="A31" s="444"/>
      <c r="B31" s="444"/>
      <c r="C31" s="444"/>
      <c r="D31" s="444"/>
      <c r="E31" s="444" t="str">
        <f>Company_PC_inputs!E31&amp; " (Intervention)"</f>
        <v>Performance commitment unit (Intervention)</v>
      </c>
      <c r="F31" s="444"/>
      <c r="G31" s="444" t="s">
        <v>131</v>
      </c>
      <c r="H31" s="444"/>
      <c r="I31" s="444"/>
      <c r="J31" s="496"/>
      <c r="K31" s="496"/>
      <c r="L31" s="496"/>
      <c r="M31" s="496"/>
      <c r="N31" s="496"/>
      <c r="O31" s="496"/>
      <c r="P31" s="496"/>
      <c r="Q31" s="497"/>
      <c r="R31" s="496"/>
      <c r="S31" s="496"/>
      <c r="T31" s="496"/>
      <c r="U31" s="496"/>
      <c r="V31" s="496"/>
      <c r="W31" s="496"/>
      <c r="X31" s="496"/>
      <c r="Y31" s="496"/>
      <c r="Z31" s="496"/>
      <c r="AA31" s="496"/>
      <c r="AB31" s="496"/>
      <c r="AC31" s="496"/>
      <c r="AD31" s="496"/>
      <c r="AE31" s="496"/>
      <c r="AF31" s="496"/>
      <c r="AG31" s="496"/>
      <c r="AH31" s="496"/>
      <c r="AI31" s="496"/>
      <c r="AJ31" s="496"/>
      <c r="AK31" s="497"/>
      <c r="AL31" s="496"/>
      <c r="AM31" s="496"/>
      <c r="AN31" s="496"/>
      <c r="AO31" s="497"/>
      <c r="AP31" s="496"/>
      <c r="AQ31" s="496"/>
      <c r="AR31" s="496"/>
      <c r="AS31" s="496"/>
      <c r="AT31" s="496"/>
      <c r="AU31" s="496"/>
      <c r="AV31" s="496"/>
      <c r="AW31" s="496"/>
      <c r="AX31" s="496"/>
      <c r="AY31" s="496"/>
      <c r="AZ31" s="496"/>
      <c r="BA31" s="496"/>
      <c r="BB31" s="496"/>
      <c r="BC31" s="497"/>
      <c r="BD31" s="496"/>
      <c r="BE31" s="496"/>
      <c r="BF31" s="496"/>
      <c r="BG31" s="496"/>
      <c r="BH31" s="496"/>
      <c r="BI31" s="496"/>
      <c r="BJ31" s="496"/>
      <c r="BK31" s="496"/>
      <c r="BL31" s="496"/>
      <c r="BM31" s="496"/>
      <c r="BN31" s="496"/>
      <c r="BO31" s="496"/>
      <c r="BP31" s="496"/>
      <c r="BQ31" s="496"/>
      <c r="BR31" s="496"/>
      <c r="BS31" s="496"/>
    </row>
    <row r="32" spans="1:71" s="219" customFormat="1" ht="13">
      <c r="A32" s="501"/>
      <c r="B32" s="501"/>
      <c r="C32" s="501"/>
      <c r="D32" s="501"/>
      <c r="E32" s="444"/>
      <c r="F32" s="501"/>
      <c r="G32" s="501"/>
      <c r="H32" s="501"/>
      <c r="I32" s="501"/>
      <c r="J32" s="541"/>
      <c r="K32" s="541"/>
      <c r="L32" s="541"/>
      <c r="M32" s="541"/>
      <c r="N32" s="541"/>
      <c r="O32" s="541"/>
      <c r="P32" s="541"/>
      <c r="Q32" s="542"/>
      <c r="R32" s="541"/>
      <c r="S32" s="541"/>
      <c r="T32" s="541"/>
      <c r="U32" s="541"/>
      <c r="V32" s="541"/>
      <c r="W32" s="541"/>
      <c r="X32" s="541"/>
      <c r="Y32" s="541"/>
      <c r="Z32" s="541"/>
      <c r="AA32" s="541"/>
      <c r="AB32" s="541"/>
      <c r="AC32" s="541"/>
      <c r="AD32" s="541"/>
      <c r="AE32" s="541"/>
      <c r="AF32" s="541"/>
      <c r="AG32" s="541"/>
      <c r="AH32" s="541"/>
      <c r="AI32" s="541"/>
      <c r="AJ32" s="541"/>
      <c r="AK32" s="542"/>
      <c r="AL32" s="541"/>
      <c r="AM32" s="541"/>
      <c r="AN32" s="541"/>
      <c r="AO32" s="542"/>
      <c r="AP32" s="541"/>
      <c r="AQ32" s="541"/>
      <c r="AR32" s="541"/>
      <c r="AS32" s="541"/>
      <c r="AT32" s="541"/>
      <c r="AU32" s="541"/>
      <c r="AV32" s="541"/>
      <c r="AW32" s="541"/>
      <c r="AX32" s="541"/>
      <c r="AY32" s="541"/>
      <c r="AZ32" s="541"/>
      <c r="BA32" s="541"/>
      <c r="BB32" s="541"/>
      <c r="BC32" s="542"/>
      <c r="BD32" s="541"/>
      <c r="BE32" s="541"/>
      <c r="BF32" s="541"/>
      <c r="BG32" s="541"/>
      <c r="BH32" s="541"/>
      <c r="BI32" s="541"/>
      <c r="BJ32" s="541"/>
      <c r="BK32" s="541"/>
      <c r="BL32" s="541"/>
      <c r="BM32" s="541"/>
      <c r="BN32" s="541"/>
      <c r="BO32" s="541"/>
      <c r="BP32" s="541"/>
      <c r="BQ32" s="541"/>
      <c r="BR32" s="541"/>
      <c r="BS32" s="541"/>
    </row>
    <row r="33" spans="1:71" s="213" customFormat="1" ht="13">
      <c r="A33" s="444"/>
      <c r="B33" s="444"/>
      <c r="C33" s="444"/>
      <c r="D33" s="444"/>
      <c r="E33" s="444" t="str">
        <f>Company_PC_inputs!E33&amp; " (Intervention)"</f>
        <v>ODI form (Intervention)</v>
      </c>
      <c r="F33" s="444"/>
      <c r="G33" s="444" t="s">
        <v>1052</v>
      </c>
      <c r="H33" s="444"/>
      <c r="I33" s="444"/>
      <c r="J33" s="496"/>
      <c r="K33" s="496"/>
      <c r="L33" s="496"/>
      <c r="M33" s="496"/>
      <c r="N33" s="496"/>
      <c r="O33" s="496"/>
      <c r="P33" s="496"/>
      <c r="Q33" s="497"/>
      <c r="R33" s="496"/>
      <c r="S33" s="496"/>
      <c r="T33" s="496"/>
      <c r="U33" s="496"/>
      <c r="V33" s="496"/>
      <c r="W33" s="496"/>
      <c r="X33" s="496"/>
      <c r="Y33" s="496"/>
      <c r="Z33" s="496"/>
      <c r="AA33" s="496"/>
      <c r="AB33" s="496"/>
      <c r="AC33" s="496"/>
      <c r="AD33" s="496"/>
      <c r="AE33" s="496"/>
      <c r="AF33" s="496"/>
      <c r="AG33" s="496"/>
      <c r="AH33" s="496"/>
      <c r="AI33" s="496"/>
      <c r="AJ33" s="496"/>
      <c r="AK33" s="497"/>
      <c r="AL33" s="496"/>
      <c r="AM33" s="496"/>
      <c r="AN33" s="496"/>
      <c r="AO33" s="497"/>
      <c r="AP33" s="496"/>
      <c r="AQ33" s="496"/>
      <c r="AR33" s="496"/>
      <c r="AS33" s="496"/>
      <c r="AT33" s="496"/>
      <c r="AU33" s="496"/>
      <c r="AV33" s="496"/>
      <c r="AW33" s="496"/>
      <c r="AX33" s="496"/>
      <c r="AY33" s="496"/>
      <c r="AZ33" s="496"/>
      <c r="BA33" s="496"/>
      <c r="BB33" s="496"/>
      <c r="BC33" s="497"/>
      <c r="BD33" s="496"/>
      <c r="BE33" s="496"/>
      <c r="BF33" s="496"/>
      <c r="BG33" s="496"/>
      <c r="BH33" s="496"/>
      <c r="BI33" s="496"/>
      <c r="BJ33" s="496"/>
      <c r="BK33" s="496"/>
      <c r="BL33" s="496"/>
      <c r="BM33" s="496"/>
      <c r="BN33" s="496"/>
      <c r="BO33" s="496"/>
      <c r="BP33" s="496"/>
      <c r="BQ33" s="496"/>
      <c r="BR33" s="496"/>
      <c r="BS33" s="496"/>
    </row>
    <row r="34" spans="1:71" s="213" customFormat="1" ht="13">
      <c r="A34" s="444"/>
      <c r="B34" s="444"/>
      <c r="C34" s="444"/>
      <c r="D34" s="444"/>
      <c r="E34" s="444" t="str">
        <f>Company_PC_inputs!E34&amp; " (Intervention)"</f>
        <v>ODI timing (Intervention)</v>
      </c>
      <c r="F34" s="444"/>
      <c r="G34" s="444" t="s">
        <v>1052</v>
      </c>
      <c r="H34" s="444"/>
      <c r="I34" s="444"/>
      <c r="J34" s="496"/>
      <c r="K34" s="496"/>
      <c r="L34" s="496"/>
      <c r="M34" s="496"/>
      <c r="N34" s="496"/>
      <c r="O34" s="496"/>
      <c r="P34" s="496"/>
      <c r="Q34" s="497"/>
      <c r="R34" s="496"/>
      <c r="S34" s="496"/>
      <c r="T34" s="496"/>
      <c r="U34" s="496"/>
      <c r="V34" s="496"/>
      <c r="W34" s="496"/>
      <c r="X34" s="496"/>
      <c r="Y34" s="496"/>
      <c r="Z34" s="496"/>
      <c r="AA34" s="496"/>
      <c r="AB34" s="496"/>
      <c r="AC34" s="496"/>
      <c r="AD34" s="496"/>
      <c r="AE34" s="496"/>
      <c r="AF34" s="496"/>
      <c r="AG34" s="496"/>
      <c r="AH34" s="496"/>
      <c r="AI34" s="496"/>
      <c r="AJ34" s="496"/>
      <c r="AK34" s="497"/>
      <c r="AL34" s="496"/>
      <c r="AM34" s="496"/>
      <c r="AN34" s="496"/>
      <c r="AO34" s="497"/>
      <c r="AP34" s="496"/>
      <c r="AQ34" s="496"/>
      <c r="AR34" s="496"/>
      <c r="AS34" s="496"/>
      <c r="AT34" s="496"/>
      <c r="AU34" s="496"/>
      <c r="AV34" s="496"/>
      <c r="AW34" s="496"/>
      <c r="AX34" s="496"/>
      <c r="AY34" s="496"/>
      <c r="AZ34" s="496"/>
      <c r="BA34" s="496"/>
      <c r="BB34" s="496"/>
      <c r="BC34" s="497"/>
      <c r="BD34" s="496"/>
      <c r="BE34" s="496"/>
      <c r="BF34" s="496"/>
      <c r="BG34" s="496"/>
      <c r="BH34" s="496"/>
      <c r="BI34" s="496"/>
      <c r="BJ34" s="496"/>
      <c r="BK34" s="496"/>
      <c r="BL34" s="496"/>
      <c r="BM34" s="496"/>
      <c r="BN34" s="496"/>
      <c r="BO34" s="496"/>
      <c r="BP34" s="496"/>
      <c r="BQ34" s="496"/>
      <c r="BR34" s="496"/>
      <c r="BS34" s="496"/>
    </row>
    <row r="35" spans="1:71" s="213" customFormat="1" ht="13">
      <c r="A35" s="444"/>
      <c r="B35" s="444"/>
      <c r="C35" s="444"/>
      <c r="D35" s="444"/>
      <c r="E35" s="444"/>
      <c r="F35" s="444"/>
      <c r="G35" s="444"/>
      <c r="H35" s="444"/>
      <c r="I35" s="444"/>
      <c r="J35" s="533"/>
      <c r="K35" s="533"/>
      <c r="L35" s="533"/>
      <c r="M35" s="533"/>
      <c r="N35" s="533"/>
      <c r="O35" s="533"/>
      <c r="P35" s="533"/>
      <c r="Q35" s="534"/>
      <c r="R35" s="533"/>
      <c r="S35" s="533"/>
      <c r="T35" s="533"/>
      <c r="U35" s="533"/>
      <c r="V35" s="533"/>
      <c r="W35" s="533"/>
      <c r="X35" s="533"/>
      <c r="Y35" s="533"/>
      <c r="Z35" s="533"/>
      <c r="AA35" s="533"/>
      <c r="AB35" s="533"/>
      <c r="AC35" s="533"/>
      <c r="AD35" s="533"/>
      <c r="AE35" s="533"/>
      <c r="AF35" s="533"/>
      <c r="AG35" s="533"/>
      <c r="AH35" s="533"/>
      <c r="AI35" s="533"/>
      <c r="AJ35" s="533"/>
      <c r="AK35" s="534"/>
      <c r="AL35" s="533"/>
      <c r="AM35" s="533"/>
      <c r="AN35" s="533"/>
      <c r="AO35" s="534"/>
      <c r="AP35" s="533"/>
      <c r="AQ35" s="533"/>
      <c r="AR35" s="533"/>
      <c r="AS35" s="533"/>
      <c r="AT35" s="533"/>
      <c r="AU35" s="533"/>
      <c r="AV35" s="533"/>
      <c r="AW35" s="533"/>
      <c r="AX35" s="533"/>
      <c r="AY35" s="533"/>
      <c r="AZ35" s="533"/>
      <c r="BA35" s="533"/>
      <c r="BB35" s="533"/>
      <c r="BC35" s="534"/>
      <c r="BD35" s="533"/>
      <c r="BE35" s="533"/>
      <c r="BF35" s="533"/>
      <c r="BG35" s="533"/>
      <c r="BH35" s="533"/>
      <c r="BI35" s="533"/>
      <c r="BJ35" s="533"/>
      <c r="BK35" s="533"/>
      <c r="BL35" s="533"/>
      <c r="BM35" s="533"/>
      <c r="BN35" s="533"/>
      <c r="BO35" s="533"/>
      <c r="BP35" s="533"/>
      <c r="BQ35" s="533"/>
      <c r="BR35" s="533"/>
      <c r="BS35" s="533"/>
    </row>
    <row r="36" spans="1:71" s="213" customFormat="1" ht="13">
      <c r="A36" s="444"/>
      <c r="B36" s="444"/>
      <c r="C36" s="444"/>
      <c r="D36" s="444"/>
      <c r="E36" s="444" t="str">
        <f>Company_PC_inputs!E36&amp; " (Intervention)"</f>
        <v>Financial incentives apply or accrue this year? (Intervention)</v>
      </c>
      <c r="F36" s="444"/>
      <c r="G36" s="444" t="s">
        <v>425</v>
      </c>
      <c r="H36" s="444"/>
      <c r="I36" s="444"/>
      <c r="J36" s="496"/>
      <c r="K36" s="496"/>
      <c r="L36" s="496"/>
      <c r="M36" s="496"/>
      <c r="N36" s="496"/>
      <c r="O36" s="496"/>
      <c r="P36" s="496"/>
      <c r="Q36" s="497"/>
      <c r="R36" s="496"/>
      <c r="S36" s="496"/>
      <c r="T36" s="496"/>
      <c r="U36" s="496"/>
      <c r="V36" s="496"/>
      <c r="W36" s="496"/>
      <c r="X36" s="496"/>
      <c r="Y36" s="496"/>
      <c r="Z36" s="496"/>
      <c r="AA36" s="496"/>
      <c r="AB36" s="496"/>
      <c r="AC36" s="496"/>
      <c r="AD36" s="496"/>
      <c r="AE36" s="496"/>
      <c r="AF36" s="496"/>
      <c r="AG36" s="496"/>
      <c r="AH36" s="496"/>
      <c r="AI36" s="496"/>
      <c r="AJ36" s="496"/>
      <c r="AK36" s="497"/>
      <c r="AL36" s="496"/>
      <c r="AM36" s="496"/>
      <c r="AN36" s="496"/>
      <c r="AO36" s="497"/>
      <c r="AP36" s="496"/>
      <c r="AQ36" s="496"/>
      <c r="AR36" s="496"/>
      <c r="AS36" s="496"/>
      <c r="AT36" s="496"/>
      <c r="AU36" s="496"/>
      <c r="AV36" s="496"/>
      <c r="AW36" s="496"/>
      <c r="AX36" s="496"/>
      <c r="AY36" s="496"/>
      <c r="AZ36" s="496"/>
      <c r="BA36" s="496"/>
      <c r="BB36" s="496"/>
      <c r="BC36" s="497"/>
      <c r="BD36" s="539"/>
      <c r="BE36" s="539"/>
      <c r="BF36" s="539"/>
      <c r="BG36" s="539"/>
      <c r="BH36" s="539"/>
      <c r="BI36" s="539"/>
      <c r="BJ36" s="539"/>
      <c r="BK36" s="539"/>
      <c r="BL36" s="539"/>
      <c r="BM36" s="539"/>
      <c r="BN36" s="539"/>
      <c r="BO36" s="539"/>
      <c r="BP36" s="539"/>
      <c r="BQ36" s="539"/>
      <c r="BR36" s="539"/>
      <c r="BS36" s="539"/>
    </row>
    <row r="37" spans="1:71" s="213" customFormat="1" ht="13">
      <c r="A37" s="444"/>
      <c r="B37" s="444"/>
      <c r="C37" s="444"/>
      <c r="D37" s="444"/>
      <c r="E37" s="444"/>
      <c r="F37" s="444"/>
      <c r="G37" s="444"/>
      <c r="H37" s="444"/>
      <c r="I37" s="444"/>
      <c r="J37" s="533"/>
      <c r="K37" s="533"/>
      <c r="L37" s="533"/>
      <c r="M37" s="533"/>
      <c r="N37" s="533"/>
      <c r="O37" s="533"/>
      <c r="P37" s="533"/>
      <c r="Q37" s="534"/>
      <c r="R37" s="533"/>
      <c r="S37" s="533"/>
      <c r="T37" s="533"/>
      <c r="U37" s="533"/>
      <c r="V37" s="533"/>
      <c r="W37" s="533"/>
      <c r="X37" s="533"/>
      <c r="Y37" s="533"/>
      <c r="Z37" s="533"/>
      <c r="AA37" s="533"/>
      <c r="AB37" s="533"/>
      <c r="AC37" s="533"/>
      <c r="AD37" s="533"/>
      <c r="AE37" s="533"/>
      <c r="AF37" s="533"/>
      <c r="AG37" s="533"/>
      <c r="AH37" s="533"/>
      <c r="AI37" s="533"/>
      <c r="AJ37" s="533"/>
      <c r="AK37" s="534"/>
      <c r="AL37" s="533"/>
      <c r="AM37" s="533"/>
      <c r="AN37" s="533"/>
      <c r="AO37" s="534"/>
      <c r="AP37" s="533"/>
      <c r="AQ37" s="533"/>
      <c r="AR37" s="533"/>
      <c r="AS37" s="533"/>
      <c r="AT37" s="533"/>
      <c r="AU37" s="533"/>
      <c r="AV37" s="533"/>
      <c r="AW37" s="533"/>
      <c r="AX37" s="533"/>
      <c r="AY37" s="533"/>
      <c r="AZ37" s="533"/>
      <c r="BA37" s="533"/>
      <c r="BB37" s="533"/>
      <c r="BC37" s="534"/>
      <c r="BD37" s="533"/>
      <c r="BE37" s="533"/>
      <c r="BF37" s="533"/>
      <c r="BG37" s="533"/>
      <c r="BH37" s="533"/>
      <c r="BI37" s="533"/>
      <c r="BJ37" s="533"/>
      <c r="BK37" s="533"/>
      <c r="BL37" s="533"/>
      <c r="BM37" s="533"/>
      <c r="BN37" s="533"/>
      <c r="BO37" s="533"/>
      <c r="BP37" s="533"/>
      <c r="BQ37" s="533"/>
      <c r="BR37" s="533"/>
      <c r="BS37" s="533"/>
    </row>
    <row r="38" spans="1:71" s="213" customFormat="1" ht="13">
      <c r="A38" s="444"/>
      <c r="B38" s="444"/>
      <c r="C38" s="444"/>
      <c r="D38" s="444"/>
      <c r="E38" s="444" t="str">
        <f>Company_PC_inputs!E38&amp; " (Intervention)"</f>
        <v>Direction of improving performance (Intervention)</v>
      </c>
      <c r="F38" s="444"/>
      <c r="G38" s="444" t="s">
        <v>1091</v>
      </c>
      <c r="H38" s="444"/>
      <c r="I38" s="444"/>
      <c r="J38" s="496"/>
      <c r="K38" s="496"/>
      <c r="L38" s="496"/>
      <c r="M38" s="496"/>
      <c r="N38" s="496"/>
      <c r="O38" s="496"/>
      <c r="P38" s="496"/>
      <c r="Q38" s="497"/>
      <c r="R38" s="496"/>
      <c r="S38" s="496"/>
      <c r="T38" s="496"/>
      <c r="U38" s="496"/>
      <c r="V38" s="496"/>
      <c r="W38" s="496"/>
      <c r="X38" s="496"/>
      <c r="Y38" s="496"/>
      <c r="Z38" s="496"/>
      <c r="AA38" s="496"/>
      <c r="AB38" s="496"/>
      <c r="AC38" s="496"/>
      <c r="AD38" s="496"/>
      <c r="AE38" s="496"/>
      <c r="AF38" s="496"/>
      <c r="AG38" s="496"/>
      <c r="AH38" s="496"/>
      <c r="AI38" s="496"/>
      <c r="AJ38" s="496"/>
      <c r="AK38" s="497"/>
      <c r="AL38" s="496"/>
      <c r="AM38" s="496"/>
      <c r="AN38" s="496"/>
      <c r="AO38" s="497"/>
      <c r="AP38" s="496"/>
      <c r="AQ38" s="496"/>
      <c r="AR38" s="496"/>
      <c r="AS38" s="496"/>
      <c r="AT38" s="496"/>
      <c r="AU38" s="496"/>
      <c r="AV38" s="496"/>
      <c r="AW38" s="496"/>
      <c r="AX38" s="496"/>
      <c r="AY38" s="496"/>
      <c r="AZ38" s="496"/>
      <c r="BA38" s="496"/>
      <c r="BB38" s="496"/>
      <c r="BC38" s="497"/>
      <c r="BD38" s="496"/>
      <c r="BE38" s="496"/>
      <c r="BF38" s="496"/>
      <c r="BG38" s="496"/>
      <c r="BH38" s="496"/>
      <c r="BI38" s="496"/>
      <c r="BJ38" s="496"/>
      <c r="BK38" s="496"/>
      <c r="BL38" s="496"/>
      <c r="BM38" s="496"/>
      <c r="BN38" s="496"/>
      <c r="BO38" s="496"/>
      <c r="BP38" s="496"/>
      <c r="BQ38" s="496"/>
      <c r="BR38" s="496"/>
      <c r="BS38" s="496"/>
    </row>
    <row r="39" spans="1:71" s="213" customFormat="1" ht="13">
      <c r="A39" s="444"/>
      <c r="B39" s="444"/>
      <c r="C39" s="444"/>
      <c r="D39" s="444"/>
      <c r="E39" s="444"/>
      <c r="F39" s="444"/>
      <c r="G39" s="444"/>
      <c r="H39" s="444"/>
      <c r="I39" s="444"/>
      <c r="J39" s="533"/>
      <c r="K39" s="533"/>
      <c r="L39" s="533"/>
      <c r="M39" s="533"/>
      <c r="N39" s="533"/>
      <c r="O39" s="533"/>
      <c r="P39" s="533"/>
      <c r="Q39" s="534"/>
      <c r="R39" s="533"/>
      <c r="S39" s="533"/>
      <c r="T39" s="533"/>
      <c r="U39" s="533"/>
      <c r="V39" s="533"/>
      <c r="W39" s="533"/>
      <c r="X39" s="533"/>
      <c r="Y39" s="533"/>
      <c r="Z39" s="533"/>
      <c r="AA39" s="533"/>
      <c r="AB39" s="533"/>
      <c r="AC39" s="533"/>
      <c r="AD39" s="533"/>
      <c r="AE39" s="533"/>
      <c r="AF39" s="533"/>
      <c r="AG39" s="533"/>
      <c r="AH39" s="533"/>
      <c r="AI39" s="533"/>
      <c r="AJ39" s="533"/>
      <c r="AK39" s="534"/>
      <c r="AL39" s="533"/>
      <c r="AM39" s="533"/>
      <c r="AN39" s="533"/>
      <c r="AO39" s="534"/>
      <c r="AP39" s="533"/>
      <c r="AQ39" s="533"/>
      <c r="AR39" s="533"/>
      <c r="AS39" s="533"/>
      <c r="AT39" s="533"/>
      <c r="AU39" s="533"/>
      <c r="AV39" s="533"/>
      <c r="AW39" s="533"/>
      <c r="AX39" s="533"/>
      <c r="AY39" s="533"/>
      <c r="AZ39" s="533"/>
      <c r="BA39" s="533"/>
      <c r="BB39" s="533"/>
      <c r="BC39" s="534"/>
      <c r="BD39" s="533"/>
      <c r="BE39" s="533"/>
      <c r="BF39" s="533"/>
      <c r="BG39" s="533"/>
      <c r="BH39" s="533"/>
      <c r="BI39" s="533"/>
      <c r="BJ39" s="533"/>
      <c r="BK39" s="533"/>
      <c r="BL39" s="533"/>
      <c r="BM39" s="533"/>
      <c r="BN39" s="533"/>
      <c r="BO39" s="533"/>
      <c r="BP39" s="533"/>
      <c r="BQ39" s="533"/>
      <c r="BR39" s="533"/>
      <c r="BS39" s="533"/>
    </row>
    <row r="40" spans="1:71" s="213" customFormat="1" ht="13">
      <c r="A40" s="444"/>
      <c r="B40" s="444"/>
      <c r="C40" s="444"/>
      <c r="D40" s="444"/>
      <c r="E40" s="444" t="str">
        <f>Company_PC_inputs!E40&amp; " (Intervention)"</f>
        <v>Decimal places (Intervention)</v>
      </c>
      <c r="F40" s="444"/>
      <c r="G40" s="444" t="s">
        <v>410</v>
      </c>
      <c r="H40" s="444"/>
      <c r="I40" s="444"/>
      <c r="J40" s="496"/>
      <c r="K40" s="496"/>
      <c r="L40" s="496"/>
      <c r="M40" s="496"/>
      <c r="N40" s="496"/>
      <c r="O40" s="496"/>
      <c r="P40" s="496"/>
      <c r="Q40" s="497"/>
      <c r="R40" s="496"/>
      <c r="S40" s="496"/>
      <c r="T40" s="496"/>
      <c r="U40" s="496"/>
      <c r="V40" s="496"/>
      <c r="W40" s="496"/>
      <c r="X40" s="496"/>
      <c r="Y40" s="496"/>
      <c r="Z40" s="496"/>
      <c r="AA40" s="496"/>
      <c r="AB40" s="496"/>
      <c r="AC40" s="496"/>
      <c r="AD40" s="496"/>
      <c r="AE40" s="496"/>
      <c r="AF40" s="496"/>
      <c r="AG40" s="496"/>
      <c r="AH40" s="496"/>
      <c r="AI40" s="496"/>
      <c r="AJ40" s="496"/>
      <c r="AK40" s="497"/>
      <c r="AL40" s="496"/>
      <c r="AM40" s="496"/>
      <c r="AN40" s="496"/>
      <c r="AO40" s="497"/>
      <c r="AP40" s="496"/>
      <c r="AQ40" s="496"/>
      <c r="AR40" s="496"/>
      <c r="AS40" s="496"/>
      <c r="AT40" s="496"/>
      <c r="AU40" s="496"/>
      <c r="AV40" s="496"/>
      <c r="AW40" s="496"/>
      <c r="AX40" s="496"/>
      <c r="AY40" s="496"/>
      <c r="AZ40" s="496"/>
      <c r="BA40" s="496"/>
      <c r="BB40" s="496"/>
      <c r="BC40" s="497"/>
      <c r="BD40" s="496"/>
      <c r="BE40" s="496"/>
      <c r="BF40" s="496"/>
      <c r="BG40" s="496"/>
      <c r="BH40" s="496"/>
      <c r="BI40" s="496"/>
      <c r="BJ40" s="496"/>
      <c r="BK40" s="496"/>
      <c r="BL40" s="496"/>
      <c r="BM40" s="496"/>
      <c r="BN40" s="496"/>
      <c r="BO40" s="496"/>
      <c r="BP40" s="496"/>
      <c r="BQ40" s="496"/>
      <c r="BR40" s="496"/>
      <c r="BS40" s="496"/>
    </row>
    <row r="41" spans="1:71" s="213" customFormat="1" ht="13">
      <c r="A41" s="444"/>
      <c r="B41" s="444"/>
      <c r="C41" s="444"/>
      <c r="D41" s="444"/>
      <c r="E41" s="444"/>
      <c r="F41" s="444"/>
      <c r="G41" s="444"/>
      <c r="H41" s="444"/>
      <c r="I41" s="444"/>
      <c r="J41" s="537"/>
      <c r="K41" s="537"/>
      <c r="L41" s="537"/>
      <c r="M41" s="537"/>
      <c r="N41" s="537"/>
      <c r="O41" s="537"/>
      <c r="P41" s="537"/>
      <c r="Q41" s="538"/>
      <c r="R41" s="537"/>
      <c r="S41" s="537"/>
      <c r="T41" s="537"/>
      <c r="U41" s="537"/>
      <c r="V41" s="537"/>
      <c r="W41" s="537"/>
      <c r="X41" s="537"/>
      <c r="Y41" s="537"/>
      <c r="Z41" s="537"/>
      <c r="AA41" s="537"/>
      <c r="AB41" s="537"/>
      <c r="AC41" s="537"/>
      <c r="AD41" s="537"/>
      <c r="AE41" s="537"/>
      <c r="AF41" s="537"/>
      <c r="AG41" s="537"/>
      <c r="AH41" s="537"/>
      <c r="AI41" s="537"/>
      <c r="AJ41" s="537"/>
      <c r="AK41" s="538"/>
      <c r="AL41" s="537"/>
      <c r="AM41" s="537"/>
      <c r="AN41" s="537"/>
      <c r="AO41" s="538"/>
      <c r="AP41" s="537"/>
      <c r="AQ41" s="537"/>
      <c r="AR41" s="537"/>
      <c r="AS41" s="537"/>
      <c r="AT41" s="537"/>
      <c r="AU41" s="537"/>
      <c r="AV41" s="537"/>
      <c r="AW41" s="537"/>
      <c r="AX41" s="537"/>
      <c r="AY41" s="537"/>
      <c r="AZ41" s="537"/>
      <c r="BA41" s="537"/>
      <c r="BB41" s="537"/>
      <c r="BC41" s="538"/>
      <c r="BD41" s="537"/>
      <c r="BE41" s="537"/>
      <c r="BF41" s="537"/>
      <c r="BG41" s="537"/>
      <c r="BH41" s="537"/>
      <c r="BI41" s="537"/>
      <c r="BJ41" s="537"/>
      <c r="BK41" s="537"/>
      <c r="BL41" s="537"/>
      <c r="BM41" s="537"/>
      <c r="BN41" s="537"/>
      <c r="BO41" s="537"/>
      <c r="BP41" s="537"/>
      <c r="BQ41" s="537"/>
      <c r="BR41" s="537"/>
      <c r="BS41" s="537"/>
    </row>
    <row r="42" spans="1:71" s="213" customFormat="1" ht="13">
      <c r="A42" s="444"/>
      <c r="B42" s="444"/>
      <c r="C42" s="444"/>
      <c r="D42" s="454" t="s">
        <v>1092</v>
      </c>
      <c r="E42" s="444"/>
      <c r="F42" s="444"/>
      <c r="G42" s="444"/>
      <c r="H42" s="444"/>
      <c r="I42" s="444"/>
      <c r="J42" s="533"/>
      <c r="K42" s="533"/>
      <c r="L42" s="533"/>
      <c r="M42" s="533"/>
      <c r="N42" s="533"/>
      <c r="O42" s="533"/>
      <c r="P42" s="533"/>
      <c r="Q42" s="534"/>
      <c r="R42" s="533"/>
      <c r="S42" s="533"/>
      <c r="T42" s="533"/>
      <c r="U42" s="533"/>
      <c r="V42" s="533"/>
      <c r="W42" s="533"/>
      <c r="X42" s="533"/>
      <c r="Y42" s="533"/>
      <c r="Z42" s="533"/>
      <c r="AA42" s="533"/>
      <c r="AB42" s="533"/>
      <c r="AC42" s="533"/>
      <c r="AD42" s="533"/>
      <c r="AE42" s="533"/>
      <c r="AF42" s="533"/>
      <c r="AG42" s="533"/>
      <c r="AH42" s="533"/>
      <c r="AI42" s="533"/>
      <c r="AJ42" s="533"/>
      <c r="AK42" s="534"/>
      <c r="AL42" s="533"/>
      <c r="AM42" s="533"/>
      <c r="AN42" s="533"/>
      <c r="AO42" s="534"/>
      <c r="AP42" s="533"/>
      <c r="AQ42" s="533"/>
      <c r="AR42" s="533"/>
      <c r="AS42" s="533"/>
      <c r="AT42" s="533"/>
      <c r="AU42" s="533"/>
      <c r="AV42" s="533"/>
      <c r="AW42" s="533"/>
      <c r="AX42" s="533"/>
      <c r="AY42" s="533"/>
      <c r="AZ42" s="533"/>
      <c r="BA42" s="533"/>
      <c r="BB42" s="533"/>
      <c r="BC42" s="534"/>
      <c r="BD42" s="533"/>
      <c r="BE42" s="533"/>
      <c r="BF42" s="533"/>
      <c r="BG42" s="533"/>
      <c r="BH42" s="533"/>
      <c r="BI42" s="533"/>
      <c r="BJ42" s="533"/>
      <c r="BK42" s="533"/>
      <c r="BL42" s="533"/>
      <c r="BM42" s="533"/>
      <c r="BN42" s="533"/>
      <c r="BO42" s="533"/>
      <c r="BP42" s="533"/>
      <c r="BQ42" s="533"/>
      <c r="BR42" s="533"/>
      <c r="BS42" s="533"/>
    </row>
    <row r="43" spans="1:71" s="213" customFormat="1" ht="13">
      <c r="A43" s="444"/>
      <c r="B43" s="444"/>
      <c r="C43" s="444"/>
      <c r="D43" s="444"/>
      <c r="E43" s="444" t="str">
        <f>Company_PC_inputs!E43&amp; " (Intervention)"</f>
        <v>Standard outperformance cap (Intervention)</v>
      </c>
      <c r="F43" s="444"/>
      <c r="G43" s="444" t="s">
        <v>1073</v>
      </c>
      <c r="H43" s="444"/>
      <c r="I43" s="444"/>
      <c r="J43" s="479"/>
      <c r="K43" s="479"/>
      <c r="L43" s="479"/>
      <c r="M43" s="479"/>
      <c r="N43" s="479"/>
      <c r="O43" s="479"/>
      <c r="P43" s="479"/>
      <c r="Q43" s="480"/>
      <c r="R43" s="479"/>
      <c r="S43" s="479"/>
      <c r="T43" s="479"/>
      <c r="U43" s="479"/>
      <c r="V43" s="479"/>
      <c r="W43" s="479"/>
      <c r="X43" s="479"/>
      <c r="Y43" s="479"/>
      <c r="Z43" s="479"/>
      <c r="AA43" s="479"/>
      <c r="AB43" s="479"/>
      <c r="AC43" s="479"/>
      <c r="AD43" s="479"/>
      <c r="AE43" s="479"/>
      <c r="AF43" s="479"/>
      <c r="AG43" s="479"/>
      <c r="AH43" s="479"/>
      <c r="AI43" s="479"/>
      <c r="AJ43" s="479"/>
      <c r="AK43" s="480"/>
      <c r="AL43" s="479"/>
      <c r="AM43" s="479"/>
      <c r="AN43" s="479"/>
      <c r="AO43" s="480"/>
      <c r="AP43" s="479"/>
      <c r="AQ43" s="479"/>
      <c r="AR43" s="479"/>
      <c r="AS43" s="479"/>
      <c r="AT43" s="479"/>
      <c r="AU43" s="479"/>
      <c r="AV43" s="479"/>
      <c r="AW43" s="479"/>
      <c r="AX43" s="479"/>
      <c r="AY43" s="479"/>
      <c r="AZ43" s="479"/>
      <c r="BA43" s="479"/>
      <c r="BB43" s="479"/>
      <c r="BC43" s="480"/>
      <c r="BD43" s="479"/>
      <c r="BE43" s="479"/>
      <c r="BF43" s="479"/>
      <c r="BG43" s="479"/>
      <c r="BH43" s="479"/>
      <c r="BI43" s="479"/>
      <c r="BJ43" s="479"/>
      <c r="BK43" s="479"/>
      <c r="BL43" s="479"/>
      <c r="BM43" s="479"/>
      <c r="BN43" s="479"/>
      <c r="BO43" s="479"/>
      <c r="BP43" s="479"/>
      <c r="BQ43" s="479"/>
      <c r="BR43" s="479"/>
      <c r="BS43" s="479"/>
    </row>
    <row r="44" spans="1:71" s="213" customFormat="1" ht="13">
      <c r="A44" s="444"/>
      <c r="B44" s="444"/>
      <c r="C44" s="444"/>
      <c r="D44" s="444"/>
      <c r="E44" s="444" t="str">
        <f>Company_PC_inputs!E44&amp; " (Intervention)"</f>
        <v>Outperformance deadband (Intervention)</v>
      </c>
      <c r="F44" s="444"/>
      <c r="G44" s="444" t="s">
        <v>1073</v>
      </c>
      <c r="H44" s="444"/>
      <c r="I44" s="444"/>
      <c r="J44" s="479"/>
      <c r="K44" s="479"/>
      <c r="L44" s="479"/>
      <c r="M44" s="479"/>
      <c r="N44" s="479"/>
      <c r="O44" s="479"/>
      <c r="P44" s="479"/>
      <c r="Q44" s="480"/>
      <c r="R44" s="479"/>
      <c r="S44" s="479"/>
      <c r="T44" s="479"/>
      <c r="U44" s="479"/>
      <c r="V44" s="479"/>
      <c r="W44" s="479"/>
      <c r="X44" s="479"/>
      <c r="Y44" s="479"/>
      <c r="Z44" s="479"/>
      <c r="AA44" s="479"/>
      <c r="AB44" s="479"/>
      <c r="AC44" s="479"/>
      <c r="AD44" s="479"/>
      <c r="AE44" s="479"/>
      <c r="AF44" s="479"/>
      <c r="AG44" s="479"/>
      <c r="AH44" s="479"/>
      <c r="AI44" s="479"/>
      <c r="AJ44" s="479"/>
      <c r="AK44" s="480"/>
      <c r="AL44" s="479"/>
      <c r="AM44" s="479"/>
      <c r="AN44" s="479"/>
      <c r="AO44" s="480"/>
      <c r="AP44" s="479"/>
      <c r="AQ44" s="479"/>
      <c r="AR44" s="479"/>
      <c r="AS44" s="479"/>
      <c r="AT44" s="479"/>
      <c r="AU44" s="479"/>
      <c r="AV44" s="479"/>
      <c r="AW44" s="479"/>
      <c r="AX44" s="479"/>
      <c r="AY44" s="479"/>
      <c r="AZ44" s="479"/>
      <c r="BA44" s="479"/>
      <c r="BB44" s="479"/>
      <c r="BC44" s="480"/>
      <c r="BD44" s="479"/>
      <c r="BE44" s="479"/>
      <c r="BF44" s="479"/>
      <c r="BG44" s="479"/>
      <c r="BH44" s="479"/>
      <c r="BI44" s="479"/>
      <c r="BJ44" s="479"/>
      <c r="BK44" s="479"/>
      <c r="BL44" s="479"/>
      <c r="BM44" s="479"/>
      <c r="BN44" s="479"/>
      <c r="BO44" s="479"/>
      <c r="BP44" s="479"/>
      <c r="BQ44" s="479"/>
      <c r="BR44" s="479"/>
      <c r="BS44" s="479"/>
    </row>
    <row r="45" spans="1:71" s="213" customFormat="1" ht="13">
      <c r="A45" s="444"/>
      <c r="B45" s="444"/>
      <c r="C45" s="444"/>
      <c r="D45" s="444"/>
      <c r="E45" s="444" t="str">
        <f>Company_PC_inputs!E45&amp; " (Intervention)"</f>
        <v>Performance commitment level (Intervention)</v>
      </c>
      <c r="F45" s="444"/>
      <c r="G45" s="444" t="s">
        <v>1073</v>
      </c>
      <c r="H45" s="444"/>
      <c r="I45" s="444"/>
      <c r="J45" s="479"/>
      <c r="K45" s="479"/>
      <c r="L45" s="479"/>
      <c r="M45" s="479"/>
      <c r="N45" s="479"/>
      <c r="O45" s="479"/>
      <c r="P45" s="479"/>
      <c r="Q45" s="480"/>
      <c r="R45" s="479"/>
      <c r="S45" s="479"/>
      <c r="T45" s="479"/>
      <c r="U45" s="479"/>
      <c r="V45" s="479"/>
      <c r="W45" s="479"/>
      <c r="X45" s="479"/>
      <c r="Y45" s="479"/>
      <c r="Z45" s="479"/>
      <c r="AA45" s="479"/>
      <c r="AB45" s="479"/>
      <c r="AC45" s="479"/>
      <c r="AD45" s="479"/>
      <c r="AE45" s="479"/>
      <c r="AF45" s="479"/>
      <c r="AG45" s="479"/>
      <c r="AH45" s="479"/>
      <c r="AI45" s="479"/>
      <c r="AJ45" s="479"/>
      <c r="AK45" s="480"/>
      <c r="AL45" s="479"/>
      <c r="AM45" s="479"/>
      <c r="AN45" s="479"/>
      <c r="AO45" s="480"/>
      <c r="AP45" s="479"/>
      <c r="AQ45" s="479"/>
      <c r="AR45" s="479"/>
      <c r="AS45" s="479"/>
      <c r="AT45" s="479"/>
      <c r="AU45" s="479"/>
      <c r="AV45" s="479"/>
      <c r="AW45" s="479"/>
      <c r="AX45" s="479"/>
      <c r="AY45" s="479"/>
      <c r="AZ45" s="479"/>
      <c r="BA45" s="479"/>
      <c r="BB45" s="479"/>
      <c r="BC45" s="480"/>
      <c r="BD45" s="479"/>
      <c r="BE45" s="479"/>
      <c r="BF45" s="479"/>
      <c r="BG45" s="479"/>
      <c r="BH45" s="479"/>
      <c r="BI45" s="479"/>
      <c r="BJ45" s="479"/>
      <c r="BK45" s="479"/>
      <c r="BL45" s="479"/>
      <c r="BM45" s="479"/>
      <c r="BN45" s="479"/>
      <c r="BO45" s="479"/>
      <c r="BP45" s="479"/>
      <c r="BQ45" s="479"/>
      <c r="BR45" s="479"/>
      <c r="BS45" s="479"/>
    </row>
    <row r="46" spans="1:71" s="213" customFormat="1" ht="13">
      <c r="A46" s="444"/>
      <c r="B46" s="444"/>
      <c r="C46" s="444"/>
      <c r="D46" s="444"/>
      <c r="E46" s="444" t="str">
        <f>Company_PC_inputs!E46&amp; " (Intervention)"</f>
        <v>Underperformance deadband (Intervention)</v>
      </c>
      <c r="F46" s="444"/>
      <c r="G46" s="444" t="s">
        <v>1073</v>
      </c>
      <c r="H46" s="444"/>
      <c r="I46" s="444"/>
      <c r="J46" s="479"/>
      <c r="K46" s="479"/>
      <c r="L46" s="479"/>
      <c r="M46" s="479"/>
      <c r="N46" s="479"/>
      <c r="O46" s="479"/>
      <c r="P46" s="479"/>
      <c r="Q46" s="480"/>
      <c r="R46" s="479"/>
      <c r="S46" s="479"/>
      <c r="T46" s="479"/>
      <c r="U46" s="479"/>
      <c r="V46" s="479"/>
      <c r="W46" s="479"/>
      <c r="X46" s="479"/>
      <c r="Y46" s="479"/>
      <c r="Z46" s="479"/>
      <c r="AA46" s="479"/>
      <c r="AB46" s="479"/>
      <c r="AC46" s="479"/>
      <c r="AD46" s="479"/>
      <c r="AE46" s="479"/>
      <c r="AF46" s="479"/>
      <c r="AG46" s="479"/>
      <c r="AH46" s="479"/>
      <c r="AI46" s="479"/>
      <c r="AJ46" s="479"/>
      <c r="AK46" s="480"/>
      <c r="AL46" s="479"/>
      <c r="AM46" s="479"/>
      <c r="AN46" s="479"/>
      <c r="AO46" s="480"/>
      <c r="AP46" s="479"/>
      <c r="AQ46" s="479"/>
      <c r="AR46" s="479"/>
      <c r="AS46" s="479"/>
      <c r="AT46" s="479"/>
      <c r="AU46" s="479"/>
      <c r="AV46" s="479"/>
      <c r="AW46" s="479"/>
      <c r="AX46" s="479"/>
      <c r="AY46" s="479"/>
      <c r="AZ46" s="479"/>
      <c r="BA46" s="479"/>
      <c r="BB46" s="479"/>
      <c r="BC46" s="480"/>
      <c r="BD46" s="479"/>
      <c r="BE46" s="479"/>
      <c r="BF46" s="479"/>
      <c r="BG46" s="479"/>
      <c r="BH46" s="479"/>
      <c r="BI46" s="479"/>
      <c r="BJ46" s="479"/>
      <c r="BK46" s="479"/>
      <c r="BL46" s="479"/>
      <c r="BM46" s="479"/>
      <c r="BN46" s="479"/>
      <c r="BO46" s="479"/>
      <c r="BP46" s="479"/>
      <c r="BQ46" s="479"/>
      <c r="BR46" s="479"/>
      <c r="BS46" s="479"/>
    </row>
    <row r="47" spans="1:71" s="213" customFormat="1" ht="13">
      <c r="A47" s="444"/>
      <c r="B47" s="444"/>
      <c r="C47" s="444"/>
      <c r="D47" s="444"/>
      <c r="E47" s="444" t="str">
        <f>Company_PC_inputs!E47&amp; " (Intervention)"</f>
        <v>Standard underperformance collar (Intervention)</v>
      </c>
      <c r="F47" s="444"/>
      <c r="G47" s="444" t="s">
        <v>1073</v>
      </c>
      <c r="H47" s="444"/>
      <c r="I47" s="444"/>
      <c r="J47" s="479"/>
      <c r="K47" s="479"/>
      <c r="L47" s="479"/>
      <c r="M47" s="479"/>
      <c r="N47" s="479"/>
      <c r="O47" s="479"/>
      <c r="P47" s="479"/>
      <c r="Q47" s="480"/>
      <c r="R47" s="479"/>
      <c r="S47" s="479"/>
      <c r="T47" s="479"/>
      <c r="U47" s="479"/>
      <c r="V47" s="479"/>
      <c r="W47" s="479"/>
      <c r="X47" s="479"/>
      <c r="Y47" s="479"/>
      <c r="Z47" s="479"/>
      <c r="AA47" s="479"/>
      <c r="AB47" s="479"/>
      <c r="AC47" s="479"/>
      <c r="AD47" s="479"/>
      <c r="AE47" s="479"/>
      <c r="AF47" s="479"/>
      <c r="AG47" s="479"/>
      <c r="AH47" s="479"/>
      <c r="AI47" s="479"/>
      <c r="AJ47" s="479"/>
      <c r="AK47" s="480"/>
      <c r="AL47" s="479"/>
      <c r="AM47" s="479"/>
      <c r="AN47" s="479"/>
      <c r="AO47" s="480"/>
      <c r="AP47" s="479"/>
      <c r="AQ47" s="479"/>
      <c r="AR47" s="479"/>
      <c r="AS47" s="479"/>
      <c r="AT47" s="479"/>
      <c r="AU47" s="479"/>
      <c r="AV47" s="479"/>
      <c r="AW47" s="479"/>
      <c r="AX47" s="479"/>
      <c r="AY47" s="479"/>
      <c r="AZ47" s="479"/>
      <c r="BA47" s="479"/>
      <c r="BB47" s="479"/>
      <c r="BC47" s="480"/>
      <c r="BD47" s="479"/>
      <c r="BE47" s="479"/>
      <c r="BF47" s="479"/>
      <c r="BG47" s="479"/>
      <c r="BH47" s="479"/>
      <c r="BI47" s="479"/>
      <c r="BJ47" s="479"/>
      <c r="BK47" s="479"/>
      <c r="BL47" s="479"/>
      <c r="BM47" s="479"/>
      <c r="BN47" s="479"/>
      <c r="BO47" s="479"/>
      <c r="BP47" s="479"/>
      <c r="BQ47" s="479"/>
      <c r="BR47" s="479"/>
      <c r="BS47" s="479"/>
    </row>
    <row r="48" spans="1:71" s="213" customFormat="1" ht="13">
      <c r="A48" s="444"/>
      <c r="B48" s="444"/>
      <c r="C48" s="444"/>
      <c r="D48" s="444"/>
      <c r="E48" s="444"/>
      <c r="F48" s="444"/>
      <c r="G48" s="444"/>
      <c r="H48" s="444"/>
      <c r="I48" s="444"/>
      <c r="J48" s="533"/>
      <c r="K48" s="533"/>
      <c r="L48" s="533"/>
      <c r="M48" s="533"/>
      <c r="N48" s="533"/>
      <c r="O48" s="533"/>
      <c r="P48" s="533"/>
      <c r="Q48" s="534"/>
      <c r="R48" s="533"/>
      <c r="S48" s="533"/>
      <c r="T48" s="533"/>
      <c r="U48" s="533"/>
      <c r="V48" s="533"/>
      <c r="W48" s="533"/>
      <c r="X48" s="533"/>
      <c r="Y48" s="533"/>
      <c r="Z48" s="533"/>
      <c r="AA48" s="533"/>
      <c r="AB48" s="533"/>
      <c r="AC48" s="533"/>
      <c r="AD48" s="533"/>
      <c r="AE48" s="533"/>
      <c r="AF48" s="533"/>
      <c r="AG48" s="533"/>
      <c r="AH48" s="533"/>
      <c r="AI48" s="533"/>
      <c r="AJ48" s="533"/>
      <c r="AK48" s="534"/>
      <c r="AL48" s="533"/>
      <c r="AM48" s="533"/>
      <c r="AN48" s="533"/>
      <c r="AO48" s="534"/>
      <c r="AP48" s="533"/>
      <c r="AQ48" s="533"/>
      <c r="AR48" s="533"/>
      <c r="AS48" s="533"/>
      <c r="AT48" s="533"/>
      <c r="AU48" s="533"/>
      <c r="AV48" s="533"/>
      <c r="AW48" s="533"/>
      <c r="AX48" s="533"/>
      <c r="AY48" s="533"/>
      <c r="AZ48" s="533"/>
      <c r="BA48" s="533"/>
      <c r="BB48" s="533"/>
      <c r="BC48" s="534"/>
      <c r="BD48" s="533"/>
      <c r="BE48" s="533"/>
      <c r="BF48" s="533"/>
      <c r="BG48" s="533"/>
      <c r="BH48" s="533"/>
      <c r="BI48" s="533"/>
      <c r="BJ48" s="533"/>
      <c r="BK48" s="533"/>
      <c r="BL48" s="533"/>
      <c r="BM48" s="533"/>
      <c r="BN48" s="533"/>
      <c r="BO48" s="533"/>
      <c r="BP48" s="533"/>
      <c r="BQ48" s="533"/>
      <c r="BR48" s="533"/>
      <c r="BS48" s="533"/>
    </row>
    <row r="49" spans="1:71" s="213" customFormat="1" ht="13">
      <c r="A49" s="444"/>
      <c r="B49" s="444"/>
      <c r="C49" s="444"/>
      <c r="D49" s="444"/>
      <c r="E49" s="444" t="str">
        <f>Company_PC_inputs!E49&amp; " (Intervention)"</f>
        <v>Standard outperformance rate (Intervention)</v>
      </c>
      <c r="F49" s="444"/>
      <c r="G49" s="444" t="str">
        <f>"£m/unit ("&amp;InpCompany!$F$10&amp;" prices)"</f>
        <v>£m/unit (2017-18 prices)</v>
      </c>
      <c r="H49" s="444"/>
      <c r="I49" s="444"/>
      <c r="J49" s="518"/>
      <c r="K49" s="518"/>
      <c r="L49" s="518"/>
      <c r="M49" s="518"/>
      <c r="N49" s="518"/>
      <c r="O49" s="518"/>
      <c r="P49" s="518"/>
      <c r="Q49" s="519"/>
      <c r="R49" s="518"/>
      <c r="S49" s="518"/>
      <c r="T49" s="518"/>
      <c r="U49" s="518"/>
      <c r="V49" s="518"/>
      <c r="W49" s="518"/>
      <c r="X49" s="518"/>
      <c r="Y49" s="518"/>
      <c r="Z49" s="518"/>
      <c r="AA49" s="518"/>
      <c r="AB49" s="518"/>
      <c r="AC49" s="518"/>
      <c r="AD49" s="518"/>
      <c r="AE49" s="518"/>
      <c r="AF49" s="518"/>
      <c r="AG49" s="518"/>
      <c r="AH49" s="518"/>
      <c r="AI49" s="518"/>
      <c r="AJ49" s="518"/>
      <c r="AK49" s="519"/>
      <c r="AL49" s="518"/>
      <c r="AM49" s="518"/>
      <c r="AN49" s="518"/>
      <c r="AO49" s="519"/>
      <c r="AP49" s="518"/>
      <c r="AQ49" s="518"/>
      <c r="AR49" s="518"/>
      <c r="AS49" s="518"/>
      <c r="AT49" s="518"/>
      <c r="AU49" s="518"/>
      <c r="AV49" s="518"/>
      <c r="AW49" s="518"/>
      <c r="AX49" s="518"/>
      <c r="AY49" s="518"/>
      <c r="AZ49" s="518"/>
      <c r="BA49" s="518"/>
      <c r="BB49" s="518"/>
      <c r="BC49" s="519"/>
      <c r="BD49" s="518"/>
      <c r="BE49" s="518"/>
      <c r="BF49" s="518"/>
      <c r="BG49" s="518"/>
      <c r="BH49" s="518"/>
      <c r="BI49" s="518"/>
      <c r="BJ49" s="518"/>
      <c r="BK49" s="518"/>
      <c r="BL49" s="518"/>
      <c r="BM49" s="518"/>
      <c r="BN49" s="518"/>
      <c r="BO49" s="518"/>
      <c r="BP49" s="518"/>
      <c r="BQ49" s="518"/>
      <c r="BR49" s="518"/>
      <c r="BS49" s="518"/>
    </row>
    <row r="50" spans="1:71" s="213" customFormat="1" ht="13">
      <c r="A50" s="444"/>
      <c r="B50" s="444"/>
      <c r="C50" s="444"/>
      <c r="D50" s="444"/>
      <c r="E50" s="444" t="str">
        <f>Company_PC_inputs!E50&amp; " (Intervention)"</f>
        <v>Standard underperformance rate (Intervention)</v>
      </c>
      <c r="F50" s="444"/>
      <c r="G50" s="444" t="str">
        <f>"£m/unit ("&amp;InpCompany!$F$10&amp;" prices)"</f>
        <v>£m/unit (2017-18 prices)</v>
      </c>
      <c r="H50" s="444"/>
      <c r="I50" s="444"/>
      <c r="J50" s="518"/>
      <c r="K50" s="518"/>
      <c r="L50" s="518"/>
      <c r="M50" s="518"/>
      <c r="N50" s="518"/>
      <c r="O50" s="518"/>
      <c r="P50" s="518"/>
      <c r="Q50" s="519"/>
      <c r="R50" s="518"/>
      <c r="S50" s="518"/>
      <c r="T50" s="518"/>
      <c r="U50" s="518"/>
      <c r="V50" s="518"/>
      <c r="W50" s="518"/>
      <c r="X50" s="518"/>
      <c r="Y50" s="518"/>
      <c r="Z50" s="518"/>
      <c r="AA50" s="518"/>
      <c r="AB50" s="518"/>
      <c r="AC50" s="518"/>
      <c r="AD50" s="518"/>
      <c r="AE50" s="518"/>
      <c r="AF50" s="518"/>
      <c r="AG50" s="518"/>
      <c r="AH50" s="518"/>
      <c r="AI50" s="518"/>
      <c r="AJ50" s="518"/>
      <c r="AK50" s="519"/>
      <c r="AL50" s="518"/>
      <c r="AM50" s="518"/>
      <c r="AN50" s="518"/>
      <c r="AO50" s="519"/>
      <c r="AP50" s="518"/>
      <c r="AQ50" s="518"/>
      <c r="AR50" s="518"/>
      <c r="AS50" s="518"/>
      <c r="AT50" s="518"/>
      <c r="AU50" s="518"/>
      <c r="AV50" s="518"/>
      <c r="AW50" s="518"/>
      <c r="AX50" s="518"/>
      <c r="AY50" s="518"/>
      <c r="AZ50" s="518"/>
      <c r="BA50" s="518"/>
      <c r="BB50" s="518"/>
      <c r="BC50" s="519"/>
      <c r="BD50" s="518"/>
      <c r="BE50" s="518"/>
      <c r="BF50" s="518"/>
      <c r="BG50" s="518"/>
      <c r="BH50" s="518"/>
      <c r="BI50" s="518"/>
      <c r="BJ50" s="518"/>
      <c r="BK50" s="518"/>
      <c r="BL50" s="518"/>
      <c r="BM50" s="518"/>
      <c r="BN50" s="518"/>
      <c r="BO50" s="518"/>
      <c r="BP50" s="518"/>
      <c r="BQ50" s="518"/>
      <c r="BR50" s="518"/>
      <c r="BS50" s="518"/>
    </row>
    <row r="51" spans="1:71" s="213" customFormat="1" ht="13">
      <c r="A51" s="444"/>
      <c r="B51" s="444"/>
      <c r="C51" s="444"/>
      <c r="D51" s="444"/>
      <c r="E51" s="444"/>
      <c r="F51" s="444"/>
      <c r="G51" s="444"/>
      <c r="H51" s="444"/>
      <c r="I51" s="444"/>
      <c r="J51" s="543"/>
      <c r="K51" s="543"/>
      <c r="L51" s="543"/>
      <c r="M51" s="543"/>
      <c r="N51" s="543"/>
      <c r="O51" s="543"/>
      <c r="P51" s="543"/>
      <c r="Q51" s="544"/>
      <c r="R51" s="543"/>
      <c r="S51" s="543"/>
      <c r="T51" s="543"/>
      <c r="U51" s="543"/>
      <c r="V51" s="543"/>
      <c r="W51" s="543"/>
      <c r="X51" s="543"/>
      <c r="Y51" s="543"/>
      <c r="Z51" s="543"/>
      <c r="AA51" s="543"/>
      <c r="AB51" s="543"/>
      <c r="AC51" s="543"/>
      <c r="AD51" s="543"/>
      <c r="AE51" s="543"/>
      <c r="AF51" s="543"/>
      <c r="AG51" s="543"/>
      <c r="AH51" s="543"/>
      <c r="AI51" s="543"/>
      <c r="AJ51" s="543"/>
      <c r="AK51" s="544"/>
      <c r="AL51" s="543"/>
      <c r="AM51" s="543"/>
      <c r="AN51" s="543"/>
      <c r="AO51" s="544"/>
      <c r="AP51" s="543"/>
      <c r="AQ51" s="543"/>
      <c r="AR51" s="543"/>
      <c r="AS51" s="543"/>
      <c r="AT51" s="543"/>
      <c r="AU51" s="543"/>
      <c r="AV51" s="543"/>
      <c r="AW51" s="543"/>
      <c r="AX51" s="543"/>
      <c r="AY51" s="543"/>
      <c r="AZ51" s="543"/>
      <c r="BA51" s="543"/>
      <c r="BB51" s="543"/>
      <c r="BC51" s="544"/>
      <c r="BD51" s="543"/>
      <c r="BE51" s="543"/>
      <c r="BF51" s="543"/>
      <c r="BG51" s="543"/>
      <c r="BH51" s="543"/>
      <c r="BI51" s="543"/>
      <c r="BJ51" s="543"/>
      <c r="BK51" s="543"/>
      <c r="BL51" s="543"/>
      <c r="BM51" s="543"/>
      <c r="BN51" s="543"/>
      <c r="BO51" s="543"/>
      <c r="BP51" s="543"/>
      <c r="BQ51" s="543"/>
      <c r="BR51" s="543"/>
      <c r="BS51" s="543"/>
    </row>
    <row r="52" spans="1:71" s="213" customFormat="1" ht="13">
      <c r="A52" s="444"/>
      <c r="B52" s="444"/>
      <c r="C52" s="444"/>
      <c r="D52" s="454" t="s">
        <v>1095</v>
      </c>
      <c r="E52" s="444"/>
      <c r="F52" s="444"/>
      <c r="G52" s="444"/>
      <c r="H52" s="444"/>
      <c r="I52" s="444"/>
      <c r="J52" s="533"/>
      <c r="K52" s="533"/>
      <c r="L52" s="533"/>
      <c r="M52" s="533"/>
      <c r="N52" s="533"/>
      <c r="O52" s="533"/>
      <c r="P52" s="533"/>
      <c r="Q52" s="534"/>
      <c r="R52" s="533"/>
      <c r="S52" s="533"/>
      <c r="T52" s="533"/>
      <c r="U52" s="533"/>
      <c r="V52" s="533"/>
      <c r="W52" s="533"/>
      <c r="X52" s="533"/>
      <c r="Y52" s="533"/>
      <c r="Z52" s="533"/>
      <c r="AA52" s="533"/>
      <c r="AB52" s="533"/>
      <c r="AC52" s="533"/>
      <c r="AD52" s="533"/>
      <c r="AE52" s="533"/>
      <c r="AF52" s="533"/>
      <c r="AG52" s="533"/>
      <c r="AH52" s="533"/>
      <c r="AI52" s="533"/>
      <c r="AJ52" s="533"/>
      <c r="AK52" s="534"/>
      <c r="AL52" s="533"/>
      <c r="AM52" s="533"/>
      <c r="AN52" s="533"/>
      <c r="AO52" s="534"/>
      <c r="AP52" s="533"/>
      <c r="AQ52" s="533"/>
      <c r="AR52" s="533"/>
      <c r="AS52" s="533"/>
      <c r="AT52" s="533"/>
      <c r="AU52" s="533"/>
      <c r="AV52" s="533"/>
      <c r="AW52" s="533"/>
      <c r="AX52" s="533"/>
      <c r="AY52" s="533"/>
      <c r="AZ52" s="533"/>
      <c r="BA52" s="533"/>
      <c r="BB52" s="533"/>
      <c r="BC52" s="534"/>
      <c r="BD52" s="533"/>
      <c r="BE52" s="533"/>
      <c r="BF52" s="533"/>
      <c r="BG52" s="533"/>
      <c r="BH52" s="533"/>
      <c r="BI52" s="533"/>
      <c r="BJ52" s="533"/>
      <c r="BK52" s="533"/>
      <c r="BL52" s="533"/>
      <c r="BM52" s="533"/>
      <c r="BN52" s="533"/>
      <c r="BO52" s="533"/>
      <c r="BP52" s="533"/>
      <c r="BQ52" s="533"/>
      <c r="BR52" s="533"/>
      <c r="BS52" s="533"/>
    </row>
    <row r="53" spans="1:71" s="213" customFormat="1" ht="13">
      <c r="A53" s="444"/>
      <c r="B53" s="444"/>
      <c r="C53" s="444"/>
      <c r="D53" s="444"/>
      <c r="E53" s="444" t="str">
        <f>Company_PC_inputs!E53&amp; " (Intervention)"</f>
        <v>Enhanced (or two tiered ODI)? (Intervention)</v>
      </c>
      <c r="F53" s="444"/>
      <c r="G53" s="444" t="s">
        <v>425</v>
      </c>
      <c r="H53" s="444"/>
      <c r="I53" s="444"/>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539"/>
      <c r="BE53" s="539"/>
      <c r="BF53" s="539"/>
      <c r="BG53" s="539"/>
      <c r="BH53" s="539"/>
      <c r="BI53" s="539"/>
      <c r="BJ53" s="539"/>
      <c r="BK53" s="539"/>
      <c r="BL53" s="539"/>
      <c r="BM53" s="539"/>
      <c r="BN53" s="539"/>
      <c r="BO53" s="539"/>
      <c r="BP53" s="539"/>
      <c r="BQ53" s="539"/>
      <c r="BR53" s="539"/>
      <c r="BS53" s="539"/>
    </row>
    <row r="54" spans="1:71" s="213" customFormat="1" ht="13">
      <c r="A54" s="444"/>
      <c r="B54" s="444"/>
      <c r="C54" s="444"/>
      <c r="D54" s="444"/>
      <c r="E54" s="444" t="str">
        <f>Company_PC_inputs!E54&amp; " (Intervention)"</f>
        <v>For enhanced ODIs: wholesale water or wholesale wastewater? (Intervention)</v>
      </c>
      <c r="F54" s="444"/>
      <c r="G54" s="444" t="s">
        <v>1098</v>
      </c>
      <c r="H54" s="444"/>
      <c r="I54" s="444"/>
      <c r="J54" s="479"/>
      <c r="K54" s="479"/>
      <c r="L54" s="479"/>
      <c r="M54" s="479"/>
      <c r="N54" s="479"/>
      <c r="O54" s="479"/>
      <c r="P54" s="479"/>
      <c r="Q54" s="480"/>
      <c r="R54" s="479"/>
      <c r="S54" s="479"/>
      <c r="T54" s="479"/>
      <c r="U54" s="479"/>
      <c r="V54" s="479"/>
      <c r="W54" s="479"/>
      <c r="X54" s="479"/>
      <c r="Y54" s="479"/>
      <c r="Z54" s="479"/>
      <c r="AA54" s="479"/>
      <c r="AB54" s="479"/>
      <c r="AC54" s="479"/>
      <c r="AD54" s="479"/>
      <c r="AE54" s="479"/>
      <c r="AF54" s="479"/>
      <c r="AG54" s="479"/>
      <c r="AH54" s="479"/>
      <c r="AI54" s="479"/>
      <c r="AJ54" s="479"/>
      <c r="AK54" s="480"/>
      <c r="AL54" s="479"/>
      <c r="AM54" s="479"/>
      <c r="AN54" s="479"/>
      <c r="AO54" s="480"/>
      <c r="AP54" s="479"/>
      <c r="AQ54" s="479"/>
      <c r="AR54" s="479"/>
      <c r="AS54" s="479"/>
      <c r="AT54" s="479"/>
      <c r="AU54" s="479"/>
      <c r="AV54" s="479"/>
      <c r="AW54" s="479"/>
      <c r="AX54" s="479"/>
      <c r="AY54" s="479"/>
      <c r="AZ54" s="479"/>
      <c r="BA54" s="479"/>
      <c r="BB54" s="479"/>
      <c r="BC54" s="480"/>
      <c r="BD54" s="479"/>
      <c r="BE54" s="479"/>
      <c r="BF54" s="479"/>
      <c r="BG54" s="479"/>
      <c r="BH54" s="479"/>
      <c r="BI54" s="479"/>
      <c r="BJ54" s="479"/>
      <c r="BK54" s="479"/>
      <c r="BL54" s="479"/>
      <c r="BM54" s="479"/>
      <c r="BN54" s="479"/>
      <c r="BO54" s="479"/>
      <c r="BP54" s="479"/>
      <c r="BQ54" s="479"/>
      <c r="BR54" s="479"/>
      <c r="BS54" s="479"/>
    </row>
    <row r="55" spans="1:71" s="213" customFormat="1" ht="13">
      <c r="A55" s="444"/>
      <c r="B55" s="444"/>
      <c r="C55" s="444"/>
      <c r="D55" s="444"/>
      <c r="E55" s="444"/>
      <c r="F55" s="444"/>
      <c r="G55" s="444"/>
      <c r="H55" s="444"/>
      <c r="I55" s="444"/>
      <c r="J55" s="533"/>
      <c r="K55" s="533"/>
      <c r="L55" s="533"/>
      <c r="M55" s="533"/>
      <c r="N55" s="533"/>
      <c r="O55" s="533"/>
      <c r="P55" s="533"/>
      <c r="Q55" s="534"/>
      <c r="R55" s="533"/>
      <c r="S55" s="533"/>
      <c r="T55" s="533"/>
      <c r="U55" s="533"/>
      <c r="V55" s="533"/>
      <c r="W55" s="533"/>
      <c r="X55" s="533"/>
      <c r="Y55" s="533"/>
      <c r="Z55" s="533"/>
      <c r="AA55" s="533"/>
      <c r="AB55" s="533"/>
      <c r="AC55" s="533"/>
      <c r="AD55" s="533"/>
      <c r="AE55" s="533"/>
      <c r="AF55" s="533"/>
      <c r="AG55" s="533"/>
      <c r="AH55" s="533"/>
      <c r="AI55" s="533"/>
      <c r="AJ55" s="533"/>
      <c r="AK55" s="534"/>
      <c r="AL55" s="533"/>
      <c r="AM55" s="533"/>
      <c r="AN55" s="533"/>
      <c r="AO55" s="534"/>
      <c r="AP55" s="533"/>
      <c r="AQ55" s="533"/>
      <c r="AR55" s="533"/>
      <c r="AS55" s="533"/>
      <c r="AT55" s="533"/>
      <c r="AU55" s="533"/>
      <c r="AV55" s="533"/>
      <c r="AW55" s="533"/>
      <c r="AX55" s="533"/>
      <c r="AY55" s="533"/>
      <c r="AZ55" s="533"/>
      <c r="BA55" s="533"/>
      <c r="BB55" s="533"/>
      <c r="BC55" s="534"/>
      <c r="BD55" s="533"/>
      <c r="BE55" s="533"/>
      <c r="BF55" s="533"/>
      <c r="BG55" s="533"/>
      <c r="BH55" s="533"/>
      <c r="BI55" s="533"/>
      <c r="BJ55" s="533"/>
      <c r="BK55" s="533"/>
      <c r="BL55" s="533"/>
      <c r="BM55" s="533"/>
      <c r="BN55" s="533"/>
      <c r="BO55" s="533"/>
      <c r="BP55" s="533"/>
      <c r="BQ55" s="533"/>
      <c r="BR55" s="533"/>
      <c r="BS55" s="533"/>
    </row>
    <row r="56" spans="1:71" s="213" customFormat="1" ht="13">
      <c r="A56" s="444"/>
      <c r="B56" s="444"/>
      <c r="C56" s="444"/>
      <c r="D56" s="444"/>
      <c r="E56" s="444" t="str">
        <f>Company_PC_inputs!E56&amp; " (Intervention)"</f>
        <v>Enhanced outperformance cap (Note not normally required) (Intervention)</v>
      </c>
      <c r="F56" s="444"/>
      <c r="G56" s="444" t="s">
        <v>1073</v>
      </c>
      <c r="H56" s="444"/>
      <c r="I56" s="444"/>
      <c r="J56" s="479"/>
      <c r="K56" s="479"/>
      <c r="L56" s="479"/>
      <c r="M56" s="479"/>
      <c r="N56" s="479"/>
      <c r="O56" s="479"/>
      <c r="P56" s="479"/>
      <c r="Q56" s="480"/>
      <c r="R56" s="479"/>
      <c r="S56" s="479"/>
      <c r="T56" s="479"/>
      <c r="U56" s="479"/>
      <c r="V56" s="479"/>
      <c r="W56" s="479"/>
      <c r="X56" s="479"/>
      <c r="Y56" s="479"/>
      <c r="Z56" s="479"/>
      <c r="AA56" s="479"/>
      <c r="AB56" s="479"/>
      <c r="AC56" s="479"/>
      <c r="AD56" s="479"/>
      <c r="AE56" s="479"/>
      <c r="AF56" s="479"/>
      <c r="AG56" s="479"/>
      <c r="AH56" s="479"/>
      <c r="AI56" s="479"/>
      <c r="AJ56" s="479"/>
      <c r="AK56" s="480"/>
      <c r="AL56" s="479"/>
      <c r="AM56" s="479"/>
      <c r="AN56" s="479"/>
      <c r="AO56" s="480"/>
      <c r="AP56" s="479"/>
      <c r="AQ56" s="479"/>
      <c r="AR56" s="479"/>
      <c r="AS56" s="479"/>
      <c r="AT56" s="479"/>
      <c r="AU56" s="479"/>
      <c r="AV56" s="479"/>
      <c r="AW56" s="479"/>
      <c r="AX56" s="479"/>
      <c r="AY56" s="479"/>
      <c r="AZ56" s="479"/>
      <c r="BA56" s="479"/>
      <c r="BB56" s="479"/>
      <c r="BC56" s="480"/>
      <c r="BD56" s="479"/>
      <c r="BE56" s="479"/>
      <c r="BF56" s="479"/>
      <c r="BG56" s="479"/>
      <c r="BH56" s="479"/>
      <c r="BI56" s="479"/>
      <c r="BJ56" s="479"/>
      <c r="BK56" s="479"/>
      <c r="BL56" s="479"/>
      <c r="BM56" s="479"/>
      <c r="BN56" s="479"/>
      <c r="BO56" s="479"/>
      <c r="BP56" s="479"/>
      <c r="BQ56" s="479"/>
      <c r="BR56" s="479"/>
      <c r="BS56" s="479"/>
    </row>
    <row r="57" spans="1:71" s="213" customFormat="1" ht="13">
      <c r="A57" s="444"/>
      <c r="B57" s="444"/>
      <c r="C57" s="444"/>
      <c r="D57" s="444"/>
      <c r="E57" s="444" t="str">
        <f>Company_PC_inputs!E57&amp; " (Intervention)"</f>
        <v>Enhanced underperformance collar (Intervention)</v>
      </c>
      <c r="F57" s="444"/>
      <c r="G57" s="444" t="s">
        <v>1073</v>
      </c>
      <c r="H57" s="444"/>
      <c r="I57" s="444"/>
      <c r="J57" s="479"/>
      <c r="K57" s="479"/>
      <c r="L57" s="479"/>
      <c r="M57" s="479"/>
      <c r="N57" s="479"/>
      <c r="O57" s="479"/>
      <c r="P57" s="479"/>
      <c r="Q57" s="480"/>
      <c r="R57" s="479"/>
      <c r="S57" s="479"/>
      <c r="T57" s="479"/>
      <c r="U57" s="479"/>
      <c r="V57" s="479"/>
      <c r="W57" s="479"/>
      <c r="X57" s="479"/>
      <c r="Y57" s="479"/>
      <c r="Z57" s="479"/>
      <c r="AA57" s="479"/>
      <c r="AB57" s="479"/>
      <c r="AC57" s="479"/>
      <c r="AD57" s="479"/>
      <c r="AE57" s="479"/>
      <c r="AF57" s="479"/>
      <c r="AG57" s="479"/>
      <c r="AH57" s="479"/>
      <c r="AI57" s="479"/>
      <c r="AJ57" s="479"/>
      <c r="AK57" s="480"/>
      <c r="AL57" s="479"/>
      <c r="AM57" s="479"/>
      <c r="AN57" s="479"/>
      <c r="AO57" s="480"/>
      <c r="AP57" s="479"/>
      <c r="AQ57" s="479"/>
      <c r="AR57" s="479"/>
      <c r="AS57" s="479"/>
      <c r="AT57" s="479"/>
      <c r="AU57" s="479"/>
      <c r="AV57" s="479"/>
      <c r="AW57" s="479"/>
      <c r="AX57" s="479"/>
      <c r="AY57" s="479"/>
      <c r="AZ57" s="479"/>
      <c r="BA57" s="479"/>
      <c r="BB57" s="479"/>
      <c r="BC57" s="480"/>
      <c r="BD57" s="479"/>
      <c r="BE57" s="479"/>
      <c r="BF57" s="479"/>
      <c r="BG57" s="479"/>
      <c r="BH57" s="479"/>
      <c r="BI57" s="479"/>
      <c r="BJ57" s="479"/>
      <c r="BK57" s="479"/>
      <c r="BL57" s="479"/>
      <c r="BM57" s="479"/>
      <c r="BN57" s="479"/>
      <c r="BO57" s="479"/>
      <c r="BP57" s="479"/>
      <c r="BQ57" s="479"/>
      <c r="BR57" s="479"/>
      <c r="BS57" s="479"/>
    </row>
    <row r="58" spans="1:71" s="213" customFormat="1" ht="13">
      <c r="A58" s="444"/>
      <c r="B58" s="444"/>
      <c r="C58" s="444"/>
      <c r="D58" s="444"/>
      <c r="E58" s="444"/>
      <c r="F58" s="444"/>
      <c r="G58" s="444"/>
      <c r="H58" s="444"/>
      <c r="I58" s="444"/>
      <c r="J58" s="545"/>
      <c r="K58" s="545"/>
      <c r="L58" s="545"/>
      <c r="M58" s="545"/>
      <c r="N58" s="545"/>
      <c r="O58" s="545"/>
      <c r="P58" s="545"/>
      <c r="Q58" s="546"/>
      <c r="R58" s="545"/>
      <c r="S58" s="545"/>
      <c r="T58" s="545"/>
      <c r="U58" s="545"/>
      <c r="V58" s="545"/>
      <c r="W58" s="545"/>
      <c r="X58" s="545"/>
      <c r="Y58" s="545"/>
      <c r="Z58" s="545"/>
      <c r="AA58" s="545"/>
      <c r="AB58" s="545"/>
      <c r="AC58" s="545"/>
      <c r="AD58" s="545"/>
      <c r="AE58" s="545"/>
      <c r="AF58" s="545"/>
      <c r="AG58" s="545"/>
      <c r="AH58" s="545"/>
      <c r="AI58" s="545"/>
      <c r="AJ58" s="545"/>
      <c r="AK58" s="546"/>
      <c r="AL58" s="545"/>
      <c r="AM58" s="545"/>
      <c r="AN58" s="545"/>
      <c r="AO58" s="546"/>
      <c r="AP58" s="545"/>
      <c r="AQ58" s="545"/>
      <c r="AR58" s="545"/>
      <c r="AS58" s="545"/>
      <c r="AT58" s="545"/>
      <c r="AU58" s="545"/>
      <c r="AV58" s="545"/>
      <c r="AW58" s="545"/>
      <c r="AX58" s="545"/>
      <c r="AY58" s="545"/>
      <c r="AZ58" s="545"/>
      <c r="BA58" s="545"/>
      <c r="BB58" s="545"/>
      <c r="BC58" s="546"/>
      <c r="BD58" s="545"/>
      <c r="BE58" s="545"/>
      <c r="BF58" s="545"/>
      <c r="BG58" s="545"/>
      <c r="BH58" s="545"/>
      <c r="BI58" s="545"/>
      <c r="BJ58" s="545"/>
      <c r="BK58" s="545"/>
      <c r="BL58" s="545"/>
      <c r="BM58" s="545"/>
      <c r="BN58" s="545"/>
      <c r="BO58" s="545"/>
      <c r="BP58" s="545"/>
      <c r="BQ58" s="545"/>
      <c r="BR58" s="545"/>
      <c r="BS58" s="545"/>
    </row>
    <row r="59" spans="1:71" s="213" customFormat="1" ht="13">
      <c r="A59" s="444"/>
      <c r="B59" s="444"/>
      <c r="C59" s="444"/>
      <c r="D59" s="444"/>
      <c r="E59" s="444" t="str">
        <f>Company_PC_inputs!E59&amp; " (Intervention)"</f>
        <v>Enhanced outperformance rate (Intervention)</v>
      </c>
      <c r="F59" s="444"/>
      <c r="G59" s="444" t="str">
        <f>"£m/unit ("&amp;InpCompany!$F$10&amp;" prices)"</f>
        <v>£m/unit (2017-18 prices)</v>
      </c>
      <c r="H59" s="444"/>
      <c r="I59" s="444"/>
      <c r="J59" s="518"/>
      <c r="K59" s="518"/>
      <c r="L59" s="518"/>
      <c r="M59" s="518"/>
      <c r="N59" s="518"/>
      <c r="O59" s="518"/>
      <c r="P59" s="518"/>
      <c r="Q59" s="519"/>
      <c r="R59" s="518"/>
      <c r="S59" s="518"/>
      <c r="T59" s="518"/>
      <c r="U59" s="518"/>
      <c r="V59" s="518"/>
      <c r="W59" s="518"/>
      <c r="X59" s="518"/>
      <c r="Y59" s="518"/>
      <c r="Z59" s="518"/>
      <c r="AA59" s="518"/>
      <c r="AB59" s="518"/>
      <c r="AC59" s="518"/>
      <c r="AD59" s="518"/>
      <c r="AE59" s="518"/>
      <c r="AF59" s="518"/>
      <c r="AG59" s="518"/>
      <c r="AH59" s="518"/>
      <c r="AI59" s="518"/>
      <c r="AJ59" s="518"/>
      <c r="AK59" s="519"/>
      <c r="AL59" s="518"/>
      <c r="AM59" s="518"/>
      <c r="AN59" s="518"/>
      <c r="AO59" s="519"/>
      <c r="AP59" s="518"/>
      <c r="AQ59" s="518"/>
      <c r="AR59" s="518"/>
      <c r="AS59" s="518"/>
      <c r="AT59" s="518"/>
      <c r="AU59" s="518"/>
      <c r="AV59" s="518"/>
      <c r="AW59" s="518"/>
      <c r="AX59" s="518"/>
      <c r="AY59" s="518"/>
      <c r="AZ59" s="518"/>
      <c r="BA59" s="518"/>
      <c r="BB59" s="518"/>
      <c r="BC59" s="519"/>
      <c r="BD59" s="518"/>
      <c r="BE59" s="518"/>
      <c r="BF59" s="518"/>
      <c r="BG59" s="518"/>
      <c r="BH59" s="518"/>
      <c r="BI59" s="518"/>
      <c r="BJ59" s="518"/>
      <c r="BK59" s="518"/>
      <c r="BL59" s="518"/>
      <c r="BM59" s="518"/>
      <c r="BN59" s="518"/>
      <c r="BO59" s="518"/>
      <c r="BP59" s="518"/>
      <c r="BQ59" s="518"/>
      <c r="BR59" s="518"/>
      <c r="BS59" s="518"/>
    </row>
    <row r="60" spans="1:71" s="213" customFormat="1" ht="13">
      <c r="A60" s="444"/>
      <c r="B60" s="444"/>
      <c r="C60" s="444"/>
      <c r="D60" s="444"/>
      <c r="E60" s="444" t="str">
        <f>Company_PC_inputs!E60&amp; " (Intervention)"</f>
        <v>Enhanced underperformance rate (Intervention)</v>
      </c>
      <c r="F60" s="444"/>
      <c r="G60" s="444" t="str">
        <f>"£m/unit ("&amp;InpCompany!$F$10&amp;" prices)"</f>
        <v>£m/unit (2017-18 prices)</v>
      </c>
      <c r="H60" s="444"/>
      <c r="I60" s="444"/>
      <c r="J60" s="518"/>
      <c r="K60" s="518"/>
      <c r="L60" s="518"/>
      <c r="M60" s="518"/>
      <c r="N60" s="518"/>
      <c r="O60" s="518"/>
      <c r="P60" s="518"/>
      <c r="Q60" s="519"/>
      <c r="R60" s="518"/>
      <c r="S60" s="518"/>
      <c r="T60" s="518"/>
      <c r="U60" s="518"/>
      <c r="V60" s="518"/>
      <c r="W60" s="518"/>
      <c r="X60" s="518"/>
      <c r="Y60" s="518"/>
      <c r="Z60" s="518"/>
      <c r="AA60" s="518"/>
      <c r="AB60" s="518"/>
      <c r="AC60" s="518"/>
      <c r="AD60" s="518"/>
      <c r="AE60" s="518"/>
      <c r="AF60" s="518"/>
      <c r="AG60" s="518"/>
      <c r="AH60" s="518"/>
      <c r="AI60" s="518"/>
      <c r="AJ60" s="518"/>
      <c r="AK60" s="519"/>
      <c r="AL60" s="518"/>
      <c r="AM60" s="518"/>
      <c r="AN60" s="518"/>
      <c r="AO60" s="519"/>
      <c r="AP60" s="518"/>
      <c r="AQ60" s="518"/>
      <c r="AR60" s="518"/>
      <c r="AS60" s="518"/>
      <c r="AT60" s="518"/>
      <c r="AU60" s="518"/>
      <c r="AV60" s="518"/>
      <c r="AW60" s="518"/>
      <c r="AX60" s="518"/>
      <c r="AY60" s="518"/>
      <c r="AZ60" s="518"/>
      <c r="BA60" s="518"/>
      <c r="BB60" s="518"/>
      <c r="BC60" s="519"/>
      <c r="BD60" s="518"/>
      <c r="BE60" s="518"/>
      <c r="BF60" s="518"/>
      <c r="BG60" s="518"/>
      <c r="BH60" s="518"/>
      <c r="BI60" s="518"/>
      <c r="BJ60" s="518"/>
      <c r="BK60" s="518"/>
      <c r="BL60" s="518"/>
      <c r="BM60" s="518"/>
      <c r="BN60" s="518"/>
      <c r="BO60" s="518"/>
      <c r="BP60" s="518"/>
      <c r="BQ60" s="518"/>
      <c r="BR60" s="518"/>
      <c r="BS60" s="518"/>
    </row>
    <row r="61" spans="1:71" s="213" customFormat="1" ht="13">
      <c r="A61" s="444"/>
      <c r="B61" s="444"/>
      <c r="C61" s="444"/>
      <c r="D61" s="444"/>
      <c r="E61" s="444"/>
      <c r="F61" s="444"/>
      <c r="G61" s="444"/>
      <c r="H61" s="444"/>
      <c r="I61" s="444"/>
      <c r="J61" s="545"/>
      <c r="K61" s="545"/>
      <c r="L61" s="545"/>
      <c r="M61" s="545"/>
      <c r="N61" s="545"/>
      <c r="O61" s="545"/>
      <c r="P61" s="545"/>
      <c r="Q61" s="546"/>
      <c r="R61" s="545"/>
      <c r="S61" s="545"/>
      <c r="T61" s="545"/>
      <c r="U61" s="545"/>
      <c r="V61" s="545"/>
      <c r="W61" s="545"/>
      <c r="X61" s="545"/>
      <c r="Y61" s="545"/>
      <c r="Z61" s="545"/>
      <c r="AA61" s="545"/>
      <c r="AB61" s="545"/>
      <c r="AC61" s="545"/>
      <c r="AD61" s="545"/>
      <c r="AE61" s="545"/>
      <c r="AF61" s="545"/>
      <c r="AG61" s="545"/>
      <c r="AH61" s="545"/>
      <c r="AI61" s="545"/>
      <c r="AJ61" s="545"/>
      <c r="AK61" s="546"/>
      <c r="AL61" s="545"/>
      <c r="AM61" s="545"/>
      <c r="AN61" s="545"/>
      <c r="AO61" s="546"/>
      <c r="AP61" s="545"/>
      <c r="AQ61" s="545"/>
      <c r="AR61" s="545"/>
      <c r="AS61" s="545"/>
      <c r="AT61" s="545"/>
      <c r="AU61" s="545"/>
      <c r="AV61" s="545"/>
      <c r="AW61" s="545"/>
      <c r="AX61" s="545"/>
      <c r="AY61" s="545"/>
      <c r="AZ61" s="545"/>
      <c r="BA61" s="545"/>
      <c r="BB61" s="545"/>
      <c r="BC61" s="546"/>
      <c r="BD61" s="545"/>
      <c r="BE61" s="545"/>
      <c r="BF61" s="545"/>
      <c r="BG61" s="545"/>
      <c r="BH61" s="545"/>
      <c r="BI61" s="545"/>
      <c r="BJ61" s="545"/>
      <c r="BK61" s="545"/>
      <c r="BL61" s="545"/>
      <c r="BM61" s="545"/>
      <c r="BN61" s="545"/>
      <c r="BO61" s="545"/>
      <c r="BP61" s="545"/>
      <c r="BQ61" s="545"/>
      <c r="BR61" s="545"/>
      <c r="BS61" s="545"/>
    </row>
    <row r="62" spans="1:71" s="213" customFormat="1" ht="13">
      <c r="A62" s="444"/>
      <c r="B62" s="444"/>
      <c r="C62" s="444"/>
      <c r="D62" s="454" t="s">
        <v>1101</v>
      </c>
      <c r="E62" s="444"/>
      <c r="F62" s="444"/>
      <c r="G62" s="444"/>
      <c r="H62" s="444"/>
      <c r="I62" s="444"/>
      <c r="J62" s="545"/>
      <c r="K62" s="545"/>
      <c r="L62" s="545"/>
      <c r="M62" s="545"/>
      <c r="N62" s="545"/>
      <c r="O62" s="545"/>
      <c r="P62" s="545"/>
      <c r="Q62" s="546"/>
      <c r="R62" s="545"/>
      <c r="S62" s="545"/>
      <c r="T62" s="545"/>
      <c r="U62" s="545"/>
      <c r="V62" s="545"/>
      <c r="W62" s="545"/>
      <c r="X62" s="545"/>
      <c r="Y62" s="545"/>
      <c r="Z62" s="545"/>
      <c r="AA62" s="545"/>
      <c r="AB62" s="545"/>
      <c r="AC62" s="545"/>
      <c r="AD62" s="545"/>
      <c r="AE62" s="545"/>
      <c r="AF62" s="545"/>
      <c r="AG62" s="545"/>
      <c r="AH62" s="545"/>
      <c r="AI62" s="545"/>
      <c r="AJ62" s="545"/>
      <c r="AK62" s="546"/>
      <c r="AL62" s="545"/>
      <c r="AM62" s="545"/>
      <c r="AN62" s="545"/>
      <c r="AO62" s="546"/>
      <c r="AP62" s="545"/>
      <c r="AQ62" s="545"/>
      <c r="AR62" s="545"/>
      <c r="AS62" s="545"/>
      <c r="AT62" s="545"/>
      <c r="AU62" s="545"/>
      <c r="AV62" s="545"/>
      <c r="AW62" s="545"/>
      <c r="AX62" s="545"/>
      <c r="AY62" s="545"/>
      <c r="AZ62" s="545"/>
      <c r="BA62" s="545"/>
      <c r="BB62" s="545"/>
      <c r="BC62" s="546"/>
      <c r="BD62" s="545"/>
      <c r="BE62" s="545"/>
      <c r="BF62" s="545"/>
      <c r="BG62" s="545"/>
      <c r="BH62" s="545"/>
      <c r="BI62" s="545"/>
      <c r="BJ62" s="545"/>
      <c r="BK62" s="545"/>
      <c r="BL62" s="545"/>
      <c r="BM62" s="545"/>
      <c r="BN62" s="545"/>
      <c r="BO62" s="545"/>
      <c r="BP62" s="545"/>
      <c r="BQ62" s="545"/>
      <c r="BR62" s="545"/>
      <c r="BS62" s="545"/>
    </row>
    <row r="63" spans="1:71" s="213" customFormat="1" ht="13">
      <c r="A63" s="444"/>
      <c r="B63" s="444"/>
      <c r="C63" s="444"/>
      <c r="D63" s="444"/>
      <c r="E63" s="444" t="str">
        <f>Company_PC_inputs!E63&amp; " (Intervention)"</f>
        <v>Additional ODI rate - out (Intervention)</v>
      </c>
      <c r="F63" s="444"/>
      <c r="G63" s="444" t="str">
        <f>"£m/unit ("&amp;InpCompany!$F$10&amp;" prices)"</f>
        <v>£m/unit (2017-18 prices)</v>
      </c>
      <c r="H63" s="444"/>
      <c r="I63" s="444"/>
      <c r="J63" s="518"/>
      <c r="K63" s="518"/>
      <c r="L63" s="518"/>
      <c r="M63" s="518"/>
      <c r="N63" s="518"/>
      <c r="O63" s="518"/>
      <c r="P63" s="518"/>
      <c r="Q63" s="519"/>
      <c r="R63" s="518"/>
      <c r="S63" s="518"/>
      <c r="T63" s="518"/>
      <c r="U63" s="518"/>
      <c r="V63" s="518"/>
      <c r="W63" s="518"/>
      <c r="X63" s="518"/>
      <c r="Y63" s="518"/>
      <c r="Z63" s="518"/>
      <c r="AA63" s="518"/>
      <c r="AB63" s="518"/>
      <c r="AC63" s="518"/>
      <c r="AD63" s="518"/>
      <c r="AE63" s="518"/>
      <c r="AF63" s="518"/>
      <c r="AG63" s="518"/>
      <c r="AH63" s="518"/>
      <c r="AI63" s="518"/>
      <c r="AJ63" s="518"/>
      <c r="AK63" s="519"/>
      <c r="AL63" s="518"/>
      <c r="AM63" s="518"/>
      <c r="AN63" s="518"/>
      <c r="AO63" s="519"/>
      <c r="AP63" s="518"/>
      <c r="AQ63" s="518"/>
      <c r="AR63" s="518"/>
      <c r="AS63" s="518"/>
      <c r="AT63" s="518"/>
      <c r="AU63" s="518"/>
      <c r="AV63" s="518"/>
      <c r="AW63" s="518"/>
      <c r="AX63" s="518"/>
      <c r="AY63" s="518"/>
      <c r="AZ63" s="518"/>
      <c r="BA63" s="518"/>
      <c r="BB63" s="518"/>
      <c r="BC63" s="519"/>
      <c r="BD63" s="518"/>
      <c r="BE63" s="518"/>
      <c r="BF63" s="518"/>
      <c r="BG63" s="518"/>
      <c r="BH63" s="518"/>
      <c r="BI63" s="518"/>
      <c r="BJ63" s="518"/>
      <c r="BK63" s="518"/>
      <c r="BL63" s="518"/>
      <c r="BM63" s="518"/>
      <c r="BN63" s="518"/>
      <c r="BO63" s="518"/>
      <c r="BP63" s="518"/>
      <c r="BQ63" s="518"/>
      <c r="BR63" s="518"/>
      <c r="BS63" s="518"/>
    </row>
    <row r="64" spans="1:71" s="213" customFormat="1" ht="13">
      <c r="A64" s="444"/>
      <c r="B64" s="444"/>
      <c r="C64" s="444"/>
      <c r="D64" s="444"/>
      <c r="E64" s="444" t="str">
        <f>Company_PC_inputs!E64&amp; " (Intervention)"</f>
        <v>Additional ODI rate - under (Intervention)</v>
      </c>
      <c r="F64" s="444"/>
      <c r="G64" s="444" t="str">
        <f>"£m/unit ("&amp;InpCompany!$F$10&amp;" prices)"</f>
        <v>£m/unit (2017-18 prices)</v>
      </c>
      <c r="H64" s="444"/>
      <c r="I64" s="444"/>
      <c r="J64" s="518"/>
      <c r="K64" s="518"/>
      <c r="L64" s="518"/>
      <c r="M64" s="518"/>
      <c r="N64" s="518"/>
      <c r="O64" s="518"/>
      <c r="P64" s="518"/>
      <c r="Q64" s="519"/>
      <c r="R64" s="518"/>
      <c r="S64" s="518"/>
      <c r="T64" s="518"/>
      <c r="U64" s="518"/>
      <c r="V64" s="518"/>
      <c r="W64" s="518"/>
      <c r="X64" s="518"/>
      <c r="Y64" s="518"/>
      <c r="Z64" s="518"/>
      <c r="AA64" s="518"/>
      <c r="AB64" s="518"/>
      <c r="AC64" s="518"/>
      <c r="AD64" s="518"/>
      <c r="AE64" s="518"/>
      <c r="AF64" s="518"/>
      <c r="AG64" s="518"/>
      <c r="AH64" s="518"/>
      <c r="AI64" s="518"/>
      <c r="AJ64" s="518"/>
      <c r="AK64" s="519"/>
      <c r="AL64" s="518"/>
      <c r="AM64" s="518"/>
      <c r="AN64" s="518"/>
      <c r="AO64" s="519"/>
      <c r="AP64" s="518"/>
      <c r="AQ64" s="518"/>
      <c r="AR64" s="518"/>
      <c r="AS64" s="518"/>
      <c r="AT64" s="518"/>
      <c r="AU64" s="518"/>
      <c r="AV64" s="518"/>
      <c r="AW64" s="518"/>
      <c r="AX64" s="518"/>
      <c r="AY64" s="518"/>
      <c r="AZ64" s="518"/>
      <c r="BA64" s="518"/>
      <c r="BB64" s="518"/>
      <c r="BC64" s="519"/>
      <c r="BD64" s="518"/>
      <c r="BE64" s="518"/>
      <c r="BF64" s="518"/>
      <c r="BG64" s="518"/>
      <c r="BH64" s="518"/>
      <c r="BI64" s="518"/>
      <c r="BJ64" s="518"/>
      <c r="BK64" s="518"/>
      <c r="BL64" s="518"/>
      <c r="BM64" s="518"/>
      <c r="BN64" s="518"/>
      <c r="BO64" s="518"/>
      <c r="BP64" s="518"/>
      <c r="BQ64" s="518"/>
      <c r="BR64" s="518"/>
      <c r="BS64" s="518"/>
    </row>
    <row r="65" spans="1:71" s="213" customFormat="1" ht="13">
      <c r="A65" s="444"/>
      <c r="B65" s="444"/>
      <c r="C65" s="444"/>
      <c r="D65" s="444"/>
      <c r="E65" s="444" t="str">
        <f>Company_PC_inputs!E65&amp; " (Intervention)"</f>
        <v>Cost recovery mechanism applies this year? (Intervention)</v>
      </c>
      <c r="F65" s="444"/>
      <c r="G65" s="444" t="s">
        <v>425</v>
      </c>
      <c r="H65" s="444"/>
      <c r="I65" s="444"/>
      <c r="J65" s="496"/>
      <c r="K65" s="496"/>
      <c r="L65" s="496"/>
      <c r="M65" s="496"/>
      <c r="N65" s="496"/>
      <c r="O65" s="496"/>
      <c r="P65" s="496"/>
      <c r="Q65" s="497"/>
      <c r="R65" s="496"/>
      <c r="S65" s="496"/>
      <c r="T65" s="496"/>
      <c r="U65" s="496"/>
      <c r="V65" s="496"/>
      <c r="W65" s="496"/>
      <c r="X65" s="496"/>
      <c r="Y65" s="496"/>
      <c r="Z65" s="496"/>
      <c r="AA65" s="496"/>
      <c r="AB65" s="496"/>
      <c r="AC65" s="496"/>
      <c r="AD65" s="496"/>
      <c r="AE65" s="496"/>
      <c r="AF65" s="496"/>
      <c r="AG65" s="496"/>
      <c r="AH65" s="496"/>
      <c r="AI65" s="496"/>
      <c r="AJ65" s="496"/>
      <c r="AK65" s="497"/>
      <c r="AL65" s="496"/>
      <c r="AM65" s="496"/>
      <c r="AN65" s="496"/>
      <c r="AO65" s="497"/>
      <c r="AP65" s="496"/>
      <c r="AQ65" s="496"/>
      <c r="AR65" s="496"/>
      <c r="AS65" s="496"/>
      <c r="AT65" s="496"/>
      <c r="AU65" s="496"/>
      <c r="AV65" s="496"/>
      <c r="AW65" s="496"/>
      <c r="AX65" s="496"/>
      <c r="AY65" s="496"/>
      <c r="AZ65" s="496"/>
      <c r="BA65" s="496"/>
      <c r="BB65" s="496"/>
      <c r="BC65" s="497"/>
      <c r="BD65" s="539"/>
      <c r="BE65" s="539"/>
      <c r="BF65" s="539"/>
      <c r="BG65" s="539"/>
      <c r="BH65" s="539"/>
      <c r="BI65" s="539"/>
      <c r="BJ65" s="539"/>
      <c r="BK65" s="539"/>
      <c r="BL65" s="539"/>
      <c r="BM65" s="539"/>
      <c r="BN65" s="539"/>
      <c r="BO65" s="539"/>
      <c r="BP65" s="539"/>
      <c r="BQ65" s="539"/>
      <c r="BR65" s="539"/>
      <c r="BS65" s="539"/>
    </row>
    <row r="66" spans="1:71" s="213" customFormat="1" ht="13">
      <c r="A66" s="444"/>
      <c r="B66" s="444"/>
      <c r="C66" s="444"/>
      <c r="D66" s="444"/>
      <c r="E66" s="444"/>
      <c r="F66" s="444"/>
      <c r="G66" s="444"/>
      <c r="H66" s="444"/>
      <c r="I66" s="444"/>
      <c r="J66" s="543"/>
      <c r="K66" s="543"/>
      <c r="L66" s="543"/>
      <c r="M66" s="543"/>
      <c r="N66" s="543"/>
      <c r="O66" s="543"/>
      <c r="P66" s="543"/>
      <c r="Q66" s="544"/>
      <c r="R66" s="543"/>
      <c r="S66" s="543"/>
      <c r="T66" s="543"/>
      <c r="U66" s="543"/>
      <c r="V66" s="543"/>
      <c r="W66" s="543"/>
      <c r="X66" s="543"/>
      <c r="Y66" s="543"/>
      <c r="Z66" s="543"/>
      <c r="AA66" s="543"/>
      <c r="AB66" s="543"/>
      <c r="AC66" s="543"/>
      <c r="AD66" s="543"/>
      <c r="AE66" s="543"/>
      <c r="AF66" s="543"/>
      <c r="AG66" s="543"/>
      <c r="AH66" s="543"/>
      <c r="AI66" s="543"/>
      <c r="AJ66" s="543"/>
      <c r="AK66" s="544"/>
      <c r="AL66" s="543"/>
      <c r="AM66" s="543"/>
      <c r="AN66" s="543"/>
      <c r="AO66" s="544"/>
      <c r="AP66" s="543"/>
      <c r="AQ66" s="543"/>
      <c r="AR66" s="543"/>
      <c r="AS66" s="543"/>
      <c r="AT66" s="543"/>
      <c r="AU66" s="543"/>
      <c r="AV66" s="543"/>
      <c r="AW66" s="543"/>
      <c r="AX66" s="543"/>
      <c r="AY66" s="543"/>
      <c r="AZ66" s="543"/>
      <c r="BA66" s="543"/>
      <c r="BB66" s="543"/>
      <c r="BC66" s="544"/>
      <c r="BD66" s="543"/>
      <c r="BE66" s="543"/>
      <c r="BF66" s="543"/>
      <c r="BG66" s="543"/>
      <c r="BH66" s="543"/>
      <c r="BI66" s="543"/>
      <c r="BJ66" s="543"/>
      <c r="BK66" s="543"/>
      <c r="BL66" s="543"/>
      <c r="BM66" s="543"/>
      <c r="BN66" s="543"/>
      <c r="BO66" s="543"/>
      <c r="BP66" s="543"/>
      <c r="BQ66" s="543"/>
      <c r="BR66" s="543"/>
      <c r="BS66" s="543"/>
    </row>
    <row r="67" spans="1:71" s="213" customFormat="1" ht="13">
      <c r="A67" s="444"/>
      <c r="B67" s="464"/>
      <c r="C67" s="444"/>
      <c r="D67" s="454" t="s">
        <v>1105</v>
      </c>
      <c r="E67" s="444"/>
      <c r="F67" s="444"/>
      <c r="G67" s="444"/>
      <c r="H67" s="444"/>
      <c r="I67" s="444"/>
      <c r="J67" s="547"/>
      <c r="K67" s="547"/>
      <c r="L67" s="547"/>
      <c r="M67" s="547"/>
      <c r="N67" s="547"/>
      <c r="O67" s="547"/>
      <c r="P67" s="547"/>
      <c r="Q67" s="548"/>
      <c r="R67" s="547"/>
      <c r="S67" s="547"/>
      <c r="T67" s="547"/>
      <c r="U67" s="547"/>
      <c r="V67" s="547"/>
      <c r="W67" s="547"/>
      <c r="X67" s="547"/>
      <c r="Y67" s="547"/>
      <c r="Z67" s="547"/>
      <c r="AA67" s="547"/>
      <c r="AB67" s="547"/>
      <c r="AC67" s="547"/>
      <c r="AD67" s="547"/>
      <c r="AE67" s="547"/>
      <c r="AF67" s="547"/>
      <c r="AG67" s="547"/>
      <c r="AH67" s="547"/>
      <c r="AI67" s="547"/>
      <c r="AJ67" s="547"/>
      <c r="AK67" s="548"/>
      <c r="AL67" s="547"/>
      <c r="AM67" s="547"/>
      <c r="AN67" s="547"/>
      <c r="AO67" s="548"/>
      <c r="AP67" s="547"/>
      <c r="AQ67" s="547"/>
      <c r="AR67" s="547"/>
      <c r="AS67" s="547"/>
      <c r="AT67" s="547"/>
      <c r="AU67" s="547"/>
      <c r="AV67" s="547"/>
      <c r="AW67" s="547"/>
      <c r="AX67" s="547"/>
      <c r="AY67" s="547"/>
      <c r="AZ67" s="547"/>
      <c r="BA67" s="547"/>
      <c r="BB67" s="547"/>
      <c r="BC67" s="548"/>
      <c r="BD67" s="547"/>
      <c r="BE67" s="547"/>
      <c r="BF67" s="547"/>
      <c r="BG67" s="547"/>
      <c r="BH67" s="547"/>
      <c r="BI67" s="547"/>
      <c r="BJ67" s="547"/>
      <c r="BK67" s="547"/>
      <c r="BL67" s="547"/>
      <c r="BM67" s="547"/>
      <c r="BN67" s="547"/>
      <c r="BO67" s="547"/>
      <c r="BP67" s="547"/>
      <c r="BQ67" s="547"/>
      <c r="BR67" s="547"/>
      <c r="BS67" s="547"/>
    </row>
    <row r="68" spans="1:71" s="213" customFormat="1" ht="13">
      <c r="A68" s="444"/>
      <c r="B68" s="444"/>
      <c r="C68" s="444"/>
      <c r="D68" s="444"/>
      <c r="E68" s="444" t="str">
        <f>Company_PC_inputs!E68&amp; " (Intervention)"</f>
        <v>Price control allocation - Water resources (Intervention)</v>
      </c>
      <c r="F68" s="444"/>
      <c r="G68" s="444" t="s">
        <v>1061</v>
      </c>
      <c r="H68" s="444"/>
      <c r="I68" s="444"/>
      <c r="J68" s="549"/>
      <c r="K68" s="549"/>
      <c r="L68" s="549"/>
      <c r="M68" s="549"/>
      <c r="N68" s="549"/>
      <c r="O68" s="549"/>
      <c r="P68" s="549"/>
      <c r="Q68" s="550"/>
      <c r="R68" s="549"/>
      <c r="S68" s="549"/>
      <c r="T68" s="549"/>
      <c r="U68" s="549"/>
      <c r="V68" s="549"/>
      <c r="W68" s="549"/>
      <c r="X68" s="549"/>
      <c r="Y68" s="549"/>
      <c r="Z68" s="549"/>
      <c r="AA68" s="549"/>
      <c r="AB68" s="549"/>
      <c r="AC68" s="549"/>
      <c r="AD68" s="549"/>
      <c r="AE68" s="549"/>
      <c r="AF68" s="549"/>
      <c r="AG68" s="549"/>
      <c r="AH68" s="549"/>
      <c r="AI68" s="549"/>
      <c r="AJ68" s="549"/>
      <c r="AK68" s="550"/>
      <c r="AL68" s="549"/>
      <c r="AM68" s="549"/>
      <c r="AN68" s="549"/>
      <c r="AO68" s="550"/>
      <c r="AP68" s="549"/>
      <c r="AQ68" s="549"/>
      <c r="AR68" s="549"/>
      <c r="AS68" s="549"/>
      <c r="AT68" s="549"/>
      <c r="AU68" s="549"/>
      <c r="AV68" s="549"/>
      <c r="AW68" s="549"/>
      <c r="AX68" s="549"/>
      <c r="AY68" s="549"/>
      <c r="AZ68" s="549"/>
      <c r="BA68" s="549"/>
      <c r="BB68" s="549"/>
      <c r="BC68" s="550"/>
      <c r="BD68" s="549"/>
      <c r="BE68" s="549"/>
      <c r="BF68" s="549"/>
      <c r="BG68" s="549"/>
      <c r="BH68" s="549"/>
      <c r="BI68" s="549"/>
      <c r="BJ68" s="549"/>
      <c r="BK68" s="549"/>
      <c r="BL68" s="549"/>
      <c r="BM68" s="549"/>
      <c r="BN68" s="549"/>
      <c r="BO68" s="549"/>
      <c r="BP68" s="549"/>
      <c r="BQ68" s="549"/>
      <c r="BR68" s="549"/>
      <c r="BS68" s="549"/>
    </row>
    <row r="69" spans="1:71" s="213" customFormat="1" ht="13">
      <c r="A69" s="444"/>
      <c r="B69" s="444"/>
      <c r="C69" s="444"/>
      <c r="D69" s="444"/>
      <c r="E69" s="444" t="str">
        <f>Company_PC_inputs!E69&amp; " (Intervention)"</f>
        <v>Price control allocation - Water network plus (Intervention)</v>
      </c>
      <c r="F69" s="444"/>
      <c r="G69" s="444" t="s">
        <v>1061</v>
      </c>
      <c r="H69" s="444"/>
      <c r="I69" s="444"/>
      <c r="J69" s="549"/>
      <c r="K69" s="549"/>
      <c r="L69" s="549"/>
      <c r="M69" s="549"/>
      <c r="N69" s="549"/>
      <c r="O69" s="549"/>
      <c r="P69" s="549"/>
      <c r="Q69" s="550"/>
      <c r="R69" s="549"/>
      <c r="S69" s="549"/>
      <c r="T69" s="549"/>
      <c r="U69" s="549"/>
      <c r="V69" s="549"/>
      <c r="W69" s="549"/>
      <c r="X69" s="549"/>
      <c r="Y69" s="549"/>
      <c r="Z69" s="549"/>
      <c r="AA69" s="549"/>
      <c r="AB69" s="549"/>
      <c r="AC69" s="549"/>
      <c r="AD69" s="549"/>
      <c r="AE69" s="549"/>
      <c r="AF69" s="549"/>
      <c r="AG69" s="549"/>
      <c r="AH69" s="549"/>
      <c r="AI69" s="549"/>
      <c r="AJ69" s="549"/>
      <c r="AK69" s="550"/>
      <c r="AL69" s="549"/>
      <c r="AM69" s="549"/>
      <c r="AN69" s="549"/>
      <c r="AO69" s="550"/>
      <c r="AP69" s="549"/>
      <c r="AQ69" s="549"/>
      <c r="AR69" s="549"/>
      <c r="AS69" s="549"/>
      <c r="AT69" s="549"/>
      <c r="AU69" s="549"/>
      <c r="AV69" s="549"/>
      <c r="AW69" s="549"/>
      <c r="AX69" s="549"/>
      <c r="AY69" s="549"/>
      <c r="AZ69" s="549"/>
      <c r="BA69" s="549"/>
      <c r="BB69" s="549"/>
      <c r="BC69" s="550"/>
      <c r="BD69" s="549"/>
      <c r="BE69" s="549"/>
      <c r="BF69" s="549"/>
      <c r="BG69" s="549"/>
      <c r="BH69" s="549"/>
      <c r="BI69" s="549"/>
      <c r="BJ69" s="549"/>
      <c r="BK69" s="549"/>
      <c r="BL69" s="549"/>
      <c r="BM69" s="549"/>
      <c r="BN69" s="549"/>
      <c r="BO69" s="549"/>
      <c r="BP69" s="549"/>
      <c r="BQ69" s="549"/>
      <c r="BR69" s="549"/>
      <c r="BS69" s="549"/>
    </row>
    <row r="70" spans="1:71" s="213" customFormat="1" ht="13">
      <c r="A70" s="444"/>
      <c r="B70" s="444"/>
      <c r="C70" s="444"/>
      <c r="D70" s="444"/>
      <c r="E70" s="444" t="str">
        <f>Company_PC_inputs!E70&amp; " (Intervention)"</f>
        <v>Price control allocation - Wastewater network plus (Intervention)</v>
      </c>
      <c r="F70" s="444"/>
      <c r="G70" s="444" t="s">
        <v>1061</v>
      </c>
      <c r="H70" s="444"/>
      <c r="I70" s="444"/>
      <c r="J70" s="549"/>
      <c r="K70" s="549"/>
      <c r="L70" s="549"/>
      <c r="M70" s="549"/>
      <c r="N70" s="549"/>
      <c r="O70" s="549"/>
      <c r="P70" s="549"/>
      <c r="Q70" s="550"/>
      <c r="R70" s="549"/>
      <c r="S70" s="549"/>
      <c r="T70" s="549"/>
      <c r="U70" s="549"/>
      <c r="V70" s="549"/>
      <c r="W70" s="549"/>
      <c r="X70" s="549"/>
      <c r="Y70" s="549"/>
      <c r="Z70" s="549"/>
      <c r="AA70" s="549"/>
      <c r="AB70" s="549"/>
      <c r="AC70" s="549"/>
      <c r="AD70" s="549"/>
      <c r="AE70" s="549"/>
      <c r="AF70" s="549"/>
      <c r="AG70" s="549"/>
      <c r="AH70" s="549"/>
      <c r="AI70" s="549"/>
      <c r="AJ70" s="549"/>
      <c r="AK70" s="550"/>
      <c r="AL70" s="549"/>
      <c r="AM70" s="549"/>
      <c r="AN70" s="549"/>
      <c r="AO70" s="550"/>
      <c r="AP70" s="549"/>
      <c r="AQ70" s="549"/>
      <c r="AR70" s="549"/>
      <c r="AS70" s="549"/>
      <c r="AT70" s="549"/>
      <c r="AU70" s="549"/>
      <c r="AV70" s="549"/>
      <c r="AW70" s="549"/>
      <c r="AX70" s="549"/>
      <c r="AY70" s="549"/>
      <c r="AZ70" s="549"/>
      <c r="BA70" s="549"/>
      <c r="BB70" s="549"/>
      <c r="BC70" s="550"/>
      <c r="BD70" s="549"/>
      <c r="BE70" s="549"/>
      <c r="BF70" s="549"/>
      <c r="BG70" s="549"/>
      <c r="BH70" s="549"/>
      <c r="BI70" s="549"/>
      <c r="BJ70" s="549"/>
      <c r="BK70" s="549"/>
      <c r="BL70" s="549"/>
      <c r="BM70" s="549"/>
      <c r="BN70" s="549"/>
      <c r="BO70" s="549"/>
      <c r="BP70" s="549"/>
      <c r="BQ70" s="549"/>
      <c r="BR70" s="549"/>
      <c r="BS70" s="549"/>
    </row>
    <row r="71" spans="1:71" s="213" customFormat="1" ht="13">
      <c r="A71" s="444"/>
      <c r="B71" s="444"/>
      <c r="C71" s="444"/>
      <c r="D71" s="444"/>
      <c r="E71" s="444" t="str">
        <f>Company_PC_inputs!E71&amp; " (Intervention)"</f>
        <v>Price control allocation - Bioresources (sludge) (Intervention)</v>
      </c>
      <c r="F71" s="444"/>
      <c r="G71" s="444" t="s">
        <v>1061</v>
      </c>
      <c r="H71" s="444"/>
      <c r="I71" s="444"/>
      <c r="J71" s="549"/>
      <c r="K71" s="549"/>
      <c r="L71" s="549"/>
      <c r="M71" s="549"/>
      <c r="N71" s="549"/>
      <c r="O71" s="549"/>
      <c r="P71" s="549"/>
      <c r="Q71" s="550"/>
      <c r="R71" s="549"/>
      <c r="S71" s="549"/>
      <c r="T71" s="549"/>
      <c r="U71" s="549"/>
      <c r="V71" s="549"/>
      <c r="W71" s="549"/>
      <c r="X71" s="549"/>
      <c r="Y71" s="549"/>
      <c r="Z71" s="549"/>
      <c r="AA71" s="549"/>
      <c r="AB71" s="549"/>
      <c r="AC71" s="549"/>
      <c r="AD71" s="549"/>
      <c r="AE71" s="549"/>
      <c r="AF71" s="549"/>
      <c r="AG71" s="549"/>
      <c r="AH71" s="549"/>
      <c r="AI71" s="549"/>
      <c r="AJ71" s="549"/>
      <c r="AK71" s="550"/>
      <c r="AL71" s="549"/>
      <c r="AM71" s="549"/>
      <c r="AN71" s="549"/>
      <c r="AO71" s="550"/>
      <c r="AP71" s="549"/>
      <c r="AQ71" s="549"/>
      <c r="AR71" s="549"/>
      <c r="AS71" s="549"/>
      <c r="AT71" s="549"/>
      <c r="AU71" s="549"/>
      <c r="AV71" s="549"/>
      <c r="AW71" s="549"/>
      <c r="AX71" s="549"/>
      <c r="AY71" s="549"/>
      <c r="AZ71" s="549"/>
      <c r="BA71" s="549"/>
      <c r="BB71" s="549"/>
      <c r="BC71" s="550"/>
      <c r="BD71" s="549"/>
      <c r="BE71" s="549"/>
      <c r="BF71" s="549"/>
      <c r="BG71" s="549"/>
      <c r="BH71" s="549"/>
      <c r="BI71" s="549"/>
      <c r="BJ71" s="549"/>
      <c r="BK71" s="549"/>
      <c r="BL71" s="549"/>
      <c r="BM71" s="549"/>
      <c r="BN71" s="549"/>
      <c r="BO71" s="549"/>
      <c r="BP71" s="549"/>
      <c r="BQ71" s="549"/>
      <c r="BR71" s="549"/>
      <c r="BS71" s="549"/>
    </row>
    <row r="72" spans="1:71" s="213" customFormat="1" ht="13">
      <c r="A72" s="444"/>
      <c r="B72" s="444"/>
      <c r="C72" s="444"/>
      <c r="D72" s="444"/>
      <c r="E72" s="444" t="str">
        <f>Company_PC_inputs!E72&amp; " (Intervention)"</f>
        <v>Price control allocation - Residential retail (Intervention)</v>
      </c>
      <c r="F72" s="444"/>
      <c r="G72" s="444" t="s">
        <v>1061</v>
      </c>
      <c r="H72" s="444"/>
      <c r="I72" s="444"/>
      <c r="J72" s="549"/>
      <c r="K72" s="549"/>
      <c r="L72" s="549"/>
      <c r="M72" s="549"/>
      <c r="N72" s="549"/>
      <c r="O72" s="549"/>
      <c r="P72" s="549"/>
      <c r="Q72" s="550"/>
      <c r="R72" s="549"/>
      <c r="S72" s="549"/>
      <c r="T72" s="549"/>
      <c r="U72" s="549"/>
      <c r="V72" s="549"/>
      <c r="W72" s="549"/>
      <c r="X72" s="549"/>
      <c r="Y72" s="549"/>
      <c r="Z72" s="549"/>
      <c r="AA72" s="549"/>
      <c r="AB72" s="549"/>
      <c r="AC72" s="549"/>
      <c r="AD72" s="549"/>
      <c r="AE72" s="549"/>
      <c r="AF72" s="549"/>
      <c r="AG72" s="549"/>
      <c r="AH72" s="549"/>
      <c r="AI72" s="549"/>
      <c r="AJ72" s="549"/>
      <c r="AK72" s="550"/>
      <c r="AL72" s="549"/>
      <c r="AM72" s="549"/>
      <c r="AN72" s="549"/>
      <c r="AO72" s="550"/>
      <c r="AP72" s="549"/>
      <c r="AQ72" s="549"/>
      <c r="AR72" s="549"/>
      <c r="AS72" s="549"/>
      <c r="AT72" s="549"/>
      <c r="AU72" s="549"/>
      <c r="AV72" s="549"/>
      <c r="AW72" s="549"/>
      <c r="AX72" s="549"/>
      <c r="AY72" s="549"/>
      <c r="AZ72" s="549"/>
      <c r="BA72" s="549"/>
      <c r="BB72" s="549"/>
      <c r="BC72" s="550"/>
      <c r="BD72" s="549"/>
      <c r="BE72" s="549"/>
      <c r="BF72" s="549"/>
      <c r="BG72" s="549"/>
      <c r="BH72" s="549"/>
      <c r="BI72" s="549"/>
      <c r="BJ72" s="549"/>
      <c r="BK72" s="549"/>
      <c r="BL72" s="549"/>
      <c r="BM72" s="549"/>
      <c r="BN72" s="549"/>
      <c r="BO72" s="549"/>
      <c r="BP72" s="549"/>
      <c r="BQ72" s="549"/>
      <c r="BR72" s="549"/>
      <c r="BS72" s="549"/>
    </row>
    <row r="73" spans="1:71" s="213" customFormat="1" ht="13">
      <c r="A73" s="444"/>
      <c r="B73" s="444"/>
      <c r="C73" s="444"/>
      <c r="D73" s="444"/>
      <c r="E73" s="444" t="str">
        <f>Company_PC_inputs!E73&amp; " (Intervention)"</f>
        <v>Price control allocation - Business retail (Intervention)</v>
      </c>
      <c r="F73" s="444"/>
      <c r="G73" s="444" t="s">
        <v>1061</v>
      </c>
      <c r="H73" s="444"/>
      <c r="I73" s="444"/>
      <c r="J73" s="549"/>
      <c r="K73" s="549"/>
      <c r="L73" s="549"/>
      <c r="M73" s="549"/>
      <c r="N73" s="549"/>
      <c r="O73" s="549"/>
      <c r="P73" s="549"/>
      <c r="Q73" s="550"/>
      <c r="R73" s="549"/>
      <c r="S73" s="549"/>
      <c r="T73" s="549"/>
      <c r="U73" s="549"/>
      <c r="V73" s="549"/>
      <c r="W73" s="549"/>
      <c r="X73" s="549"/>
      <c r="Y73" s="549"/>
      <c r="Z73" s="549"/>
      <c r="AA73" s="549"/>
      <c r="AB73" s="549"/>
      <c r="AC73" s="549"/>
      <c r="AD73" s="549"/>
      <c r="AE73" s="549"/>
      <c r="AF73" s="549"/>
      <c r="AG73" s="549"/>
      <c r="AH73" s="549"/>
      <c r="AI73" s="549"/>
      <c r="AJ73" s="549"/>
      <c r="AK73" s="550"/>
      <c r="AL73" s="549"/>
      <c r="AM73" s="549"/>
      <c r="AN73" s="549"/>
      <c r="AO73" s="550"/>
      <c r="AP73" s="549"/>
      <c r="AQ73" s="549"/>
      <c r="AR73" s="549"/>
      <c r="AS73" s="549"/>
      <c r="AT73" s="549"/>
      <c r="AU73" s="549"/>
      <c r="AV73" s="549"/>
      <c r="AW73" s="549"/>
      <c r="AX73" s="549"/>
      <c r="AY73" s="549"/>
      <c r="AZ73" s="549"/>
      <c r="BA73" s="549"/>
      <c r="BB73" s="549"/>
      <c r="BC73" s="550"/>
      <c r="BD73" s="549"/>
      <c r="BE73" s="549"/>
      <c r="BF73" s="549"/>
      <c r="BG73" s="549"/>
      <c r="BH73" s="549"/>
      <c r="BI73" s="549"/>
      <c r="BJ73" s="549"/>
      <c r="BK73" s="549"/>
      <c r="BL73" s="549"/>
      <c r="BM73" s="549"/>
      <c r="BN73" s="549"/>
      <c r="BO73" s="549"/>
      <c r="BP73" s="549"/>
      <c r="BQ73" s="549"/>
      <c r="BR73" s="549"/>
      <c r="BS73" s="549"/>
    </row>
    <row r="74" spans="1:71" s="213" customFormat="1" ht="13">
      <c r="A74" s="444"/>
      <c r="B74" s="444"/>
      <c r="C74" s="444"/>
      <c r="D74" s="444"/>
      <c r="E74" s="444" t="str">
        <f>Company_PC_inputs!E74&amp; " (Intervention)"</f>
        <v>Price control allocation - Dummy control (Intervention)</v>
      </c>
      <c r="F74" s="444"/>
      <c r="G74" s="444" t="s">
        <v>1061</v>
      </c>
      <c r="H74" s="444"/>
      <c r="I74" s="444"/>
      <c r="J74" s="549"/>
      <c r="K74" s="549"/>
      <c r="L74" s="549"/>
      <c r="M74" s="549"/>
      <c r="N74" s="549"/>
      <c r="O74" s="549"/>
      <c r="P74" s="549"/>
      <c r="Q74" s="550"/>
      <c r="R74" s="549"/>
      <c r="S74" s="549"/>
      <c r="T74" s="549"/>
      <c r="U74" s="549"/>
      <c r="V74" s="549"/>
      <c r="W74" s="549"/>
      <c r="X74" s="549"/>
      <c r="Y74" s="549"/>
      <c r="Z74" s="549"/>
      <c r="AA74" s="549"/>
      <c r="AB74" s="549"/>
      <c r="AC74" s="549"/>
      <c r="AD74" s="549"/>
      <c r="AE74" s="549"/>
      <c r="AF74" s="549"/>
      <c r="AG74" s="549"/>
      <c r="AH74" s="549"/>
      <c r="AI74" s="549"/>
      <c r="AJ74" s="549"/>
      <c r="AK74" s="550"/>
      <c r="AL74" s="549"/>
      <c r="AM74" s="549"/>
      <c r="AN74" s="549"/>
      <c r="AO74" s="550"/>
      <c r="AP74" s="549"/>
      <c r="AQ74" s="549"/>
      <c r="AR74" s="549"/>
      <c r="AS74" s="549"/>
      <c r="AT74" s="549"/>
      <c r="AU74" s="549"/>
      <c r="AV74" s="549"/>
      <c r="AW74" s="549"/>
      <c r="AX74" s="549"/>
      <c r="AY74" s="549"/>
      <c r="AZ74" s="549"/>
      <c r="BA74" s="549"/>
      <c r="BB74" s="549"/>
      <c r="BC74" s="550"/>
      <c r="BD74" s="549"/>
      <c r="BE74" s="549"/>
      <c r="BF74" s="549"/>
      <c r="BG74" s="549"/>
      <c r="BH74" s="549"/>
      <c r="BI74" s="549"/>
      <c r="BJ74" s="549"/>
      <c r="BK74" s="549"/>
      <c r="BL74" s="549"/>
      <c r="BM74" s="549"/>
      <c r="BN74" s="549"/>
      <c r="BO74" s="549"/>
      <c r="BP74" s="549"/>
      <c r="BQ74" s="549"/>
      <c r="BR74" s="549"/>
      <c r="BS74" s="549"/>
    </row>
    <row r="75" spans="1:71" s="213" customFormat="1" ht="13">
      <c r="A75" s="444"/>
      <c r="B75" s="444"/>
      <c r="C75" s="444"/>
      <c r="D75" s="444"/>
      <c r="E75" s="444"/>
      <c r="F75" s="444"/>
      <c r="G75" s="444"/>
      <c r="H75" s="444"/>
      <c r="I75" s="444"/>
      <c r="J75" s="528"/>
      <c r="K75" s="528"/>
      <c r="L75" s="528"/>
      <c r="M75" s="528"/>
      <c r="N75" s="528"/>
      <c r="O75" s="528"/>
      <c r="P75" s="528"/>
      <c r="Q75" s="528"/>
      <c r="R75" s="528"/>
      <c r="S75" s="528"/>
      <c r="T75" s="528"/>
      <c r="U75" s="528"/>
      <c r="V75" s="528"/>
      <c r="W75" s="528"/>
      <c r="X75" s="528"/>
      <c r="Y75" s="528"/>
      <c r="Z75" s="528"/>
      <c r="AA75" s="528"/>
      <c r="AB75" s="528"/>
      <c r="AC75" s="528"/>
      <c r="AD75" s="528"/>
      <c r="AE75" s="528"/>
      <c r="AF75" s="528"/>
      <c r="AG75" s="528"/>
      <c r="AH75" s="528"/>
      <c r="AI75" s="528"/>
      <c r="AJ75" s="528"/>
      <c r="AK75" s="528"/>
      <c r="AL75" s="528"/>
      <c r="AM75" s="528"/>
      <c r="AN75" s="528"/>
      <c r="AO75" s="528"/>
      <c r="AP75" s="528"/>
      <c r="AQ75" s="528"/>
      <c r="AR75" s="528"/>
      <c r="AS75" s="528"/>
      <c r="AT75" s="528"/>
      <c r="AU75" s="528"/>
      <c r="AV75" s="528"/>
      <c r="AW75" s="528"/>
      <c r="AX75" s="528"/>
      <c r="AY75" s="528"/>
      <c r="AZ75" s="528"/>
      <c r="BA75" s="528"/>
      <c r="BB75" s="528"/>
      <c r="BC75" s="528"/>
    </row>
    <row r="76" spans="1:71" s="213" customFormat="1" ht="20.5">
      <c r="A76" s="527" t="s">
        <v>935</v>
      </c>
      <c r="B76" s="220"/>
      <c r="C76" s="221"/>
      <c r="D76" s="222"/>
      <c r="E76" s="187"/>
      <c r="F76" s="187"/>
      <c r="G76" s="187"/>
      <c r="H76" s="187"/>
      <c r="I76" s="187"/>
      <c r="J76" s="223"/>
      <c r="K76" s="223"/>
      <c r="L76" s="223"/>
      <c r="M76" s="223"/>
      <c r="N76" s="223"/>
      <c r="O76" s="223"/>
      <c r="P76" s="223"/>
      <c r="Q76" s="223"/>
      <c r="R76" s="223"/>
      <c r="S76" s="223"/>
      <c r="T76" s="223"/>
      <c r="U76" s="223"/>
      <c r="V76" s="223"/>
      <c r="W76" s="223"/>
      <c r="X76" s="223"/>
      <c r="Y76" s="223"/>
      <c r="Z76" s="223"/>
      <c r="AA76" s="223"/>
      <c r="AB76" s="223"/>
      <c r="AC76" s="223"/>
      <c r="AD76" s="223"/>
      <c r="AE76" s="223"/>
      <c r="AF76" s="223"/>
      <c r="AG76" s="223"/>
      <c r="AH76" s="223"/>
      <c r="AI76" s="223"/>
      <c r="AJ76" s="223"/>
      <c r="AK76" s="223"/>
      <c r="AL76" s="223"/>
      <c r="AM76" s="223"/>
      <c r="AN76" s="223"/>
      <c r="AO76" s="223"/>
      <c r="AP76" s="223"/>
      <c r="AQ76" s="223"/>
      <c r="AR76" s="223"/>
      <c r="AS76" s="223"/>
      <c r="AT76" s="223"/>
      <c r="AU76" s="223"/>
      <c r="AV76" s="223"/>
      <c r="AW76" s="223"/>
      <c r="AX76" s="223"/>
      <c r="AY76" s="223"/>
      <c r="AZ76" s="223"/>
      <c r="BA76" s="223"/>
      <c r="BB76" s="223"/>
      <c r="BC76" s="223"/>
      <c r="BD76" s="223"/>
      <c r="BE76" s="223"/>
      <c r="BF76" s="223"/>
      <c r="BG76" s="223"/>
      <c r="BH76" s="223"/>
      <c r="BI76" s="223"/>
      <c r="BJ76" s="223"/>
      <c r="BK76" s="223"/>
      <c r="BL76" s="223"/>
      <c r="BM76" s="223"/>
      <c r="BN76" s="223"/>
      <c r="BO76" s="223"/>
      <c r="BP76" s="223"/>
      <c r="BQ76" s="223"/>
      <c r="BR76" s="223"/>
      <c r="BS76" s="223"/>
    </row>
    <row r="77" spans="1:71" s="213" customFormat="1">
      <c r="A77" s="201"/>
      <c r="B77" s="201"/>
      <c r="C77" s="201"/>
      <c r="D77" s="201"/>
      <c r="E77" s="201"/>
      <c r="F77" s="201"/>
      <c r="G77" s="201"/>
      <c r="H77" s="201"/>
      <c r="I77" s="201"/>
    </row>
    <row r="78" spans="1:71" s="213" customFormat="1">
      <c r="A78" s="201"/>
      <c r="B78" s="201"/>
      <c r="C78" s="201"/>
      <c r="D78" s="201"/>
      <c r="E78" s="201"/>
      <c r="F78" s="201"/>
      <c r="G78" s="201"/>
      <c r="H78" s="201"/>
      <c r="I78" s="201"/>
    </row>
    <row r="79" spans="1:71" s="213" customFormat="1">
      <c r="A79" s="201"/>
      <c r="B79" s="201"/>
      <c r="C79" s="201"/>
      <c r="D79" s="201"/>
      <c r="E79" s="201"/>
      <c r="F79" s="201"/>
      <c r="G79" s="201"/>
      <c r="H79" s="201"/>
      <c r="I79" s="201"/>
    </row>
    <row r="80" spans="1:71" s="213" customFormat="1">
      <c r="A80" s="201"/>
      <c r="B80" s="201"/>
      <c r="C80" s="201"/>
      <c r="D80" s="201"/>
      <c r="E80" s="201"/>
      <c r="F80" s="201"/>
      <c r="G80" s="201"/>
      <c r="H80" s="201"/>
      <c r="I80" s="201"/>
    </row>
    <row r="81" spans="1:9" s="213" customFormat="1">
      <c r="A81" s="201"/>
      <c r="B81" s="201"/>
      <c r="C81" s="201"/>
      <c r="D81" s="201"/>
      <c r="E81" s="201"/>
      <c r="F81" s="201"/>
      <c r="G81" s="201"/>
      <c r="H81" s="201"/>
      <c r="I81" s="201"/>
    </row>
    <row r="82" spans="1:9" s="213" customFormat="1">
      <c r="A82" s="201"/>
      <c r="B82" s="201"/>
      <c r="C82" s="201"/>
      <c r="D82" s="201"/>
      <c r="E82" s="201"/>
      <c r="F82" s="201"/>
      <c r="G82" s="201"/>
      <c r="H82" s="201"/>
      <c r="I82" s="201"/>
    </row>
    <row r="83" spans="1:9" s="213" customFormat="1">
      <c r="A83" s="201"/>
      <c r="B83" s="201"/>
      <c r="C83" s="201"/>
      <c r="D83" s="201"/>
      <c r="E83" s="201"/>
      <c r="F83" s="201"/>
      <c r="G83" s="201"/>
      <c r="H83" s="201"/>
      <c r="I83" s="201"/>
    </row>
    <row r="84" spans="1:9" s="213" customFormat="1">
      <c r="A84" s="201"/>
      <c r="B84" s="201"/>
      <c r="C84" s="201"/>
      <c r="D84" s="201"/>
      <c r="E84" s="201"/>
      <c r="F84" s="201"/>
      <c r="G84" s="201"/>
      <c r="H84" s="201"/>
      <c r="I84" s="201"/>
    </row>
    <row r="85" spans="1:9" s="213" customFormat="1">
      <c r="A85" s="201"/>
      <c r="B85" s="201"/>
      <c r="C85" s="201"/>
      <c r="D85" s="201"/>
      <c r="E85" s="201"/>
      <c r="F85" s="201"/>
      <c r="G85" s="201"/>
      <c r="H85" s="201"/>
      <c r="I85" s="201"/>
    </row>
    <row r="86" spans="1:9" s="213" customFormat="1">
      <c r="A86" s="201"/>
      <c r="B86" s="201"/>
      <c r="C86" s="201"/>
      <c r="D86" s="201"/>
      <c r="E86" s="201"/>
      <c r="F86" s="201"/>
      <c r="G86" s="201"/>
      <c r="H86" s="201"/>
      <c r="I86" s="201"/>
    </row>
    <row r="87" spans="1:9" s="213" customFormat="1">
      <c r="A87" s="201"/>
      <c r="B87" s="201"/>
      <c r="C87" s="201"/>
      <c r="D87" s="201"/>
      <c r="E87" s="201"/>
      <c r="F87" s="201"/>
      <c r="G87" s="201"/>
      <c r="H87" s="201"/>
      <c r="I87" s="201"/>
    </row>
    <row r="88" spans="1:9" s="213" customFormat="1">
      <c r="A88" s="201"/>
      <c r="B88" s="201"/>
      <c r="C88" s="201"/>
      <c r="D88" s="201"/>
      <c r="E88" s="201"/>
      <c r="F88" s="201"/>
      <c r="G88" s="201"/>
      <c r="H88" s="201"/>
      <c r="I88" s="201"/>
    </row>
    <row r="89" spans="1:9" s="213" customFormat="1">
      <c r="A89" s="201"/>
      <c r="B89" s="201"/>
      <c r="C89" s="201"/>
      <c r="D89" s="201"/>
      <c r="E89" s="201"/>
      <c r="F89" s="201"/>
      <c r="G89" s="201"/>
      <c r="H89" s="201"/>
      <c r="I89" s="201"/>
    </row>
    <row r="90" spans="1:9" s="213" customFormat="1">
      <c r="A90" s="201"/>
      <c r="B90" s="201"/>
      <c r="C90" s="201"/>
      <c r="D90" s="201"/>
      <c r="E90" s="201"/>
      <c r="F90" s="201"/>
      <c r="G90" s="201"/>
      <c r="H90" s="201"/>
      <c r="I90" s="201"/>
    </row>
    <row r="91" spans="1:9" s="213" customFormat="1">
      <c r="A91" s="201"/>
      <c r="B91" s="201"/>
      <c r="C91" s="201"/>
      <c r="D91" s="201"/>
      <c r="E91" s="201"/>
      <c r="F91" s="201"/>
      <c r="G91" s="201"/>
      <c r="H91" s="201"/>
      <c r="I91" s="201"/>
    </row>
    <row r="92" spans="1:9" s="213" customFormat="1">
      <c r="A92" s="201"/>
      <c r="B92" s="201"/>
      <c r="C92" s="201"/>
      <c r="D92" s="201"/>
      <c r="E92" s="201"/>
      <c r="F92" s="201"/>
      <c r="G92" s="201"/>
      <c r="H92" s="201"/>
      <c r="I92" s="201"/>
    </row>
    <row r="93" spans="1:9" s="213" customFormat="1">
      <c r="A93" s="201"/>
      <c r="B93" s="201"/>
      <c r="C93" s="201"/>
      <c r="D93" s="201"/>
      <c r="E93" s="201"/>
      <c r="F93" s="201"/>
      <c r="G93" s="201"/>
      <c r="H93" s="201"/>
      <c r="I93" s="201"/>
    </row>
    <row r="94" spans="1:9" s="213" customFormat="1">
      <c r="A94" s="201"/>
      <c r="B94" s="201"/>
      <c r="C94" s="201"/>
      <c r="D94" s="201"/>
      <c r="E94" s="201"/>
      <c r="F94" s="201"/>
      <c r="G94" s="201"/>
      <c r="H94" s="201"/>
      <c r="I94" s="201"/>
    </row>
    <row r="95" spans="1:9" s="213" customFormat="1">
      <c r="A95" s="201"/>
      <c r="B95" s="201"/>
      <c r="C95" s="201"/>
      <c r="D95" s="201"/>
      <c r="E95" s="201"/>
      <c r="F95" s="201"/>
      <c r="G95" s="201"/>
      <c r="H95" s="201"/>
      <c r="I95" s="201"/>
    </row>
    <row r="96" spans="1:9" s="213" customFormat="1">
      <c r="A96" s="201"/>
      <c r="B96" s="201"/>
      <c r="C96" s="201"/>
      <c r="D96" s="201"/>
      <c r="E96" s="201"/>
      <c r="F96" s="201"/>
      <c r="G96" s="201"/>
      <c r="H96" s="201"/>
      <c r="I96" s="201"/>
    </row>
    <row r="97" spans="1:9" s="213" customFormat="1">
      <c r="A97" s="201"/>
      <c r="B97" s="201"/>
      <c r="C97" s="201"/>
      <c r="D97" s="201"/>
      <c r="E97" s="201"/>
      <c r="F97" s="201"/>
      <c r="G97" s="201"/>
      <c r="H97" s="201"/>
      <c r="I97" s="201"/>
    </row>
    <row r="98" spans="1:9" s="213" customFormat="1">
      <c r="A98" s="201"/>
      <c r="B98" s="201"/>
      <c r="C98" s="201"/>
      <c r="D98" s="201"/>
      <c r="E98" s="201"/>
      <c r="F98" s="201"/>
      <c r="G98" s="201"/>
      <c r="H98" s="201"/>
      <c r="I98" s="201"/>
    </row>
    <row r="99" spans="1:9" s="213" customFormat="1">
      <c r="A99" s="201"/>
      <c r="B99" s="201"/>
      <c r="C99" s="201"/>
      <c r="D99" s="201"/>
      <c r="E99" s="201"/>
      <c r="F99" s="201"/>
      <c r="G99" s="201"/>
      <c r="H99" s="201"/>
      <c r="I99" s="201"/>
    </row>
    <row r="100" spans="1:9" s="213" customFormat="1">
      <c r="A100" s="201"/>
      <c r="B100" s="201"/>
      <c r="C100" s="201"/>
      <c r="D100" s="201"/>
      <c r="E100" s="201"/>
      <c r="F100" s="201"/>
      <c r="G100" s="201"/>
      <c r="H100" s="201"/>
      <c r="I100" s="201"/>
    </row>
    <row r="101" spans="1:9" s="213" customFormat="1">
      <c r="A101" s="201"/>
      <c r="B101" s="201"/>
      <c r="C101" s="201"/>
      <c r="D101" s="201"/>
      <c r="E101" s="201"/>
      <c r="F101" s="201"/>
      <c r="G101" s="201"/>
      <c r="H101" s="201"/>
      <c r="I101" s="201"/>
    </row>
    <row r="102" spans="1:9" s="213" customFormat="1">
      <c r="A102" s="201"/>
      <c r="B102" s="201"/>
      <c r="C102" s="201"/>
      <c r="D102" s="201"/>
      <c r="E102" s="201"/>
      <c r="F102" s="201"/>
      <c r="G102" s="201"/>
      <c r="H102" s="201"/>
      <c r="I102" s="201"/>
    </row>
    <row r="103" spans="1:9" s="213" customFormat="1">
      <c r="A103" s="201"/>
      <c r="B103" s="201"/>
      <c r="C103" s="201"/>
      <c r="D103" s="201"/>
      <c r="E103" s="201"/>
      <c r="F103" s="201"/>
      <c r="G103" s="201"/>
      <c r="H103" s="201"/>
      <c r="I103" s="201"/>
    </row>
    <row r="104" spans="1:9" s="213" customFormat="1">
      <c r="A104" s="201"/>
      <c r="B104" s="201"/>
      <c r="C104" s="201"/>
      <c r="D104" s="201"/>
      <c r="E104" s="201"/>
      <c r="F104" s="201"/>
      <c r="G104" s="201"/>
      <c r="H104" s="201"/>
      <c r="I104" s="201"/>
    </row>
    <row r="105" spans="1:9" s="213" customFormat="1">
      <c r="A105" s="201"/>
      <c r="B105" s="201"/>
      <c r="C105" s="201"/>
      <c r="D105" s="201"/>
      <c r="E105" s="201"/>
      <c r="F105" s="201"/>
      <c r="G105" s="201"/>
      <c r="H105" s="201"/>
      <c r="I105" s="201"/>
    </row>
    <row r="106" spans="1:9" s="213" customFormat="1">
      <c r="A106" s="201"/>
      <c r="B106" s="201"/>
      <c r="C106" s="201"/>
      <c r="D106" s="201"/>
      <c r="E106" s="201"/>
      <c r="F106" s="201"/>
      <c r="G106" s="201"/>
      <c r="H106" s="201"/>
      <c r="I106" s="201"/>
    </row>
    <row r="107" spans="1:9" s="213" customFormat="1">
      <c r="A107" s="201"/>
      <c r="B107" s="201"/>
      <c r="C107" s="201"/>
      <c r="D107" s="201"/>
      <c r="E107" s="201"/>
      <c r="F107" s="201"/>
      <c r="G107" s="201"/>
      <c r="H107" s="201"/>
      <c r="I107" s="201"/>
    </row>
    <row r="108" spans="1:9" s="213" customFormat="1">
      <c r="A108" s="201"/>
      <c r="B108" s="201"/>
      <c r="C108" s="201"/>
      <c r="D108" s="201"/>
      <c r="E108" s="201"/>
      <c r="F108" s="201"/>
      <c r="G108" s="201"/>
      <c r="H108" s="201"/>
      <c r="I108" s="201"/>
    </row>
    <row r="109" spans="1:9" s="213" customFormat="1">
      <c r="A109" s="201"/>
      <c r="B109" s="201"/>
      <c r="C109" s="201"/>
      <c r="D109" s="201"/>
      <c r="E109" s="201"/>
      <c r="F109" s="201"/>
      <c r="G109" s="201"/>
      <c r="H109" s="201"/>
      <c r="I109" s="201"/>
    </row>
    <row r="110" spans="1:9" s="213" customFormat="1">
      <c r="A110" s="201"/>
      <c r="B110" s="201"/>
      <c r="C110" s="201"/>
      <c r="D110" s="201"/>
      <c r="E110" s="201"/>
      <c r="F110" s="201"/>
      <c r="G110" s="201"/>
      <c r="H110" s="201"/>
      <c r="I110" s="201"/>
    </row>
    <row r="111" spans="1:9" s="213" customFormat="1">
      <c r="A111" s="201"/>
      <c r="B111" s="201"/>
      <c r="C111" s="201"/>
      <c r="D111" s="201"/>
      <c r="E111" s="201"/>
      <c r="F111" s="201"/>
      <c r="G111" s="201"/>
      <c r="H111" s="201"/>
      <c r="I111" s="201"/>
    </row>
    <row r="112" spans="1:9" s="213" customFormat="1">
      <c r="A112" s="201"/>
      <c r="B112" s="201"/>
      <c r="C112" s="201"/>
      <c r="D112" s="201"/>
      <c r="E112" s="201"/>
      <c r="F112" s="201"/>
      <c r="G112" s="201"/>
      <c r="H112" s="201"/>
      <c r="I112" s="201"/>
    </row>
    <row r="113" spans="1:9" s="213" customFormat="1">
      <c r="A113" s="201"/>
      <c r="B113" s="201"/>
      <c r="C113" s="201"/>
      <c r="D113" s="201"/>
      <c r="E113" s="201"/>
      <c r="F113" s="201"/>
      <c r="G113" s="201"/>
      <c r="H113" s="201"/>
      <c r="I113" s="201"/>
    </row>
    <row r="114" spans="1:9" s="213" customFormat="1">
      <c r="A114" s="201"/>
      <c r="B114" s="201"/>
      <c r="C114" s="201"/>
      <c r="D114" s="201"/>
      <c r="E114" s="201"/>
      <c r="F114" s="201"/>
      <c r="G114" s="201"/>
      <c r="H114" s="201"/>
      <c r="I114" s="201"/>
    </row>
  </sheetData>
  <sheetProtection algorithmName="SHA-512" hashValue="/m/y+aX4crBQnUxQJM2DVEX4kNy+BasEAmb12Qg2zgyYMsIfrL1+z0NQKQb0TUwPDGQMLmhhHrSU5OpNdRDy9A==" saltValue="XKasQqXjOPKOXyHNpOz3Kw==" spinCount="100000" sheet="1" objects="1" scenarios="1"/>
  <conditionalFormatting sqref="H76:BS76">
    <cfRule type="cellIs" dxfId="227" priority="14" operator="equal">
      <formula>0</formula>
    </cfRule>
  </conditionalFormatting>
  <conditionalFormatting sqref="J13:BS13">
    <cfRule type="expression" dxfId="226" priority="1">
      <formula>AND(J13=FALSE,J13&lt;&gt;"")</formula>
    </cfRule>
  </conditionalFormatting>
  <conditionalFormatting sqref="J68:BS74">
    <cfRule type="cellIs" dxfId="225"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C5E03-B896-4A96-9417-81140DAB1E57}">
  <sheetPr>
    <tabColor rgb="FFFCEABF"/>
  </sheetPr>
  <dimension ref="A1:Y450"/>
  <sheetViews>
    <sheetView topLeftCell="A2" zoomScaleNormal="100" workbookViewId="0">
      <selection activeCell="L110" sqref="L110"/>
    </sheetView>
  </sheetViews>
  <sheetFormatPr defaultColWidth="9" defaultRowHeight="13"/>
  <cols>
    <col min="1" max="1" width="2.58203125" style="446" customWidth="1"/>
    <col min="2" max="2" width="6.08203125" style="446" customWidth="1"/>
    <col min="3" max="3" width="53.58203125" style="446" customWidth="1"/>
    <col min="4" max="4" width="33.08203125" style="446" customWidth="1"/>
    <col min="5" max="5" width="9.58203125" style="446" customWidth="1"/>
    <col min="6" max="9" width="10.58203125" style="446" customWidth="1"/>
    <col min="10" max="10" width="18.58203125" style="446" customWidth="1"/>
    <col min="11" max="11" width="6.08203125" style="446" customWidth="1"/>
    <col min="12" max="12" width="61.83203125" style="446" customWidth="1"/>
    <col min="13" max="13" width="17.25" style="446" bestFit="1" customWidth="1"/>
    <col min="14" max="14" width="9.58203125" style="446" customWidth="1"/>
    <col min="15" max="18" width="10.58203125" style="446" customWidth="1"/>
    <col min="19" max="19" width="18.58203125" style="446" customWidth="1"/>
    <col min="20" max="20" width="23.5" style="446" customWidth="1"/>
    <col min="21" max="21" width="9.58203125" style="446" customWidth="1"/>
    <col min="22" max="25" width="10.58203125" style="446" customWidth="1"/>
    <col min="26" max="16384" width="9" style="446"/>
  </cols>
  <sheetData>
    <row r="1" spans="1:25" ht="43.5">
      <c r="A1" s="438" t="str">
        <f ca="1" xml:space="preserve"> RIGHT(CELL("filename", $A$1), LEN(CELL("filename", $A$1)) - SEARCH("]", CELL("filename", $A$1)))</f>
        <v>Accrued ODI payments</v>
      </c>
      <c r="B1" s="1180"/>
      <c r="C1" s="1180"/>
      <c r="D1" s="1180"/>
      <c r="E1" s="1180"/>
      <c r="F1" s="1180"/>
      <c r="G1" s="1180"/>
      <c r="H1" s="1180"/>
      <c r="I1" s="1180"/>
      <c r="J1" s="1188"/>
      <c r="K1" s="1188"/>
      <c r="L1" s="1188"/>
      <c r="M1" s="1188"/>
      <c r="N1" s="1188"/>
      <c r="O1" s="1188"/>
      <c r="P1" s="1188"/>
      <c r="Q1" s="1188"/>
      <c r="R1" s="1188"/>
      <c r="S1" s="1188"/>
      <c r="T1" s="1188"/>
      <c r="U1" s="1188"/>
      <c r="V1" s="1188"/>
      <c r="W1" s="1188"/>
      <c r="X1" s="1188"/>
      <c r="Y1" s="1188"/>
    </row>
    <row r="2" spans="1:25" ht="15" customHeight="1"/>
    <row r="3" spans="1:25" ht="15" customHeight="1">
      <c r="A3" s="1995"/>
      <c r="B3" s="2020" t="s">
        <v>1113</v>
      </c>
      <c r="C3" s="1995"/>
      <c r="D3" s="1995"/>
      <c r="E3" s="1995"/>
      <c r="F3" s="1995"/>
      <c r="G3" s="1995"/>
      <c r="H3" s="1995"/>
      <c r="I3" s="1996"/>
      <c r="J3" s="1995"/>
      <c r="K3" s="1995"/>
      <c r="L3" s="1995"/>
      <c r="M3" s="1995"/>
      <c r="N3" s="1995"/>
      <c r="O3" s="1995"/>
      <c r="P3" s="1995"/>
      <c r="Q3" s="1995"/>
      <c r="R3" s="1995"/>
      <c r="S3" s="1995"/>
      <c r="T3" s="1995"/>
      <c r="U3" s="1995"/>
      <c r="V3" s="1995"/>
      <c r="W3" s="1995"/>
      <c r="X3" s="1995"/>
      <c r="Y3" s="1996"/>
    </row>
    <row r="4" spans="1:25" ht="15" customHeight="1">
      <c r="B4" s="2034"/>
      <c r="I4" s="462"/>
      <c r="Y4" s="462"/>
    </row>
    <row r="5" spans="1:25" ht="15" customHeight="1">
      <c r="F5" s="2139" t="s">
        <v>1114</v>
      </c>
      <c r="H5" s="2139" t="s">
        <v>1115</v>
      </c>
    </row>
    <row r="6" spans="1:25" ht="15" customHeight="1">
      <c r="B6" s="446" t="s">
        <v>1116</v>
      </c>
      <c r="F6" s="446" t="b">
        <f>'Sharing mechanism'!J32</f>
        <v>0</v>
      </c>
      <c r="H6" s="446" t="b">
        <f>'Sharing mechanism'!K32</f>
        <v>0</v>
      </c>
    </row>
    <row r="7" spans="1:25" ht="15" customHeight="1">
      <c r="B7" s="446" t="s">
        <v>1117</v>
      </c>
      <c r="F7" s="446" t="b">
        <f>'Sharing mechanism'!J156</f>
        <v>0</v>
      </c>
      <c r="H7" s="446" t="b">
        <f>'Sharing mechanism'!K156</f>
        <v>0</v>
      </c>
    </row>
    <row r="8" spans="1:25" ht="15" customHeight="1"/>
    <row r="9" spans="1:25" ht="15.5">
      <c r="A9" s="1995"/>
      <c r="B9" s="2020" t="s">
        <v>1118</v>
      </c>
      <c r="C9" s="1995"/>
      <c r="D9" s="1995"/>
      <c r="E9" s="1995"/>
      <c r="F9" s="1995"/>
      <c r="G9" s="1995"/>
      <c r="H9" s="1995"/>
      <c r="I9" s="1996"/>
      <c r="J9" s="1995"/>
      <c r="K9" s="1995"/>
      <c r="L9" s="1995"/>
      <c r="M9" s="1995"/>
      <c r="N9" s="1995"/>
      <c r="O9" s="1995"/>
      <c r="P9" s="1995"/>
      <c r="Q9" s="1995"/>
      <c r="R9" s="1995"/>
      <c r="S9" s="1995"/>
      <c r="T9" s="1995"/>
      <c r="U9" s="1995"/>
      <c r="V9" s="1995"/>
      <c r="W9" s="1995"/>
      <c r="X9" s="1995"/>
      <c r="Y9" s="1996"/>
    </row>
    <row r="10" spans="1:25" ht="15" customHeight="1">
      <c r="B10" s="1997"/>
      <c r="I10" s="462"/>
      <c r="Y10" s="462"/>
    </row>
    <row r="11" spans="1:25" ht="15" customHeight="1">
      <c r="I11" s="462" t="s">
        <v>1119</v>
      </c>
      <c r="R11" s="462" t="s">
        <v>1119</v>
      </c>
      <c r="Y11" s="462" t="s">
        <v>1119</v>
      </c>
    </row>
    <row r="12" spans="1:25" ht="26">
      <c r="B12" s="448" t="s">
        <v>145</v>
      </c>
      <c r="E12" s="448"/>
      <c r="F12" s="1937" t="s">
        <v>968</v>
      </c>
      <c r="G12" s="1937" t="s">
        <v>980</v>
      </c>
      <c r="H12" s="1937" t="s">
        <v>985</v>
      </c>
      <c r="I12" s="2043" t="s">
        <v>1120</v>
      </c>
      <c r="K12" s="448" t="s">
        <v>190</v>
      </c>
      <c r="O12" s="1937" t="s">
        <v>968</v>
      </c>
      <c r="P12" s="1937" t="s">
        <v>980</v>
      </c>
      <c r="Q12" s="1937" t="s">
        <v>985</v>
      </c>
      <c r="R12" s="2043" t="s">
        <v>1120</v>
      </c>
      <c r="T12" s="448" t="s">
        <v>1121</v>
      </c>
      <c r="U12" s="448"/>
      <c r="V12" s="1937" t="s">
        <v>968</v>
      </c>
      <c r="W12" s="1937" t="s">
        <v>980</v>
      </c>
      <c r="X12" s="1937" t="s">
        <v>985</v>
      </c>
      <c r="Y12" s="2043" t="s">
        <v>1120</v>
      </c>
    </row>
    <row r="13" spans="1:25" ht="15" customHeight="1">
      <c r="C13" s="448" t="s">
        <v>1122</v>
      </c>
      <c r="D13" s="448" t="s">
        <v>1123</v>
      </c>
      <c r="E13" s="448" t="s">
        <v>942</v>
      </c>
      <c r="F13" s="1937" t="s">
        <v>141</v>
      </c>
      <c r="G13" s="1937" t="s">
        <v>141</v>
      </c>
      <c r="H13" s="1937" t="s">
        <v>141</v>
      </c>
      <c r="I13" s="1937" t="s">
        <v>141</v>
      </c>
      <c r="L13" s="448" t="s">
        <v>1122</v>
      </c>
      <c r="M13" s="448" t="s">
        <v>1123</v>
      </c>
      <c r="N13" s="448" t="s">
        <v>942</v>
      </c>
      <c r="O13" s="1937" t="s">
        <v>141</v>
      </c>
      <c r="P13" s="1937" t="s">
        <v>141</v>
      </c>
      <c r="Q13" s="1937" t="s">
        <v>141</v>
      </c>
      <c r="R13" s="1937" t="s">
        <v>141</v>
      </c>
      <c r="U13" s="2021" t="s">
        <v>942</v>
      </c>
      <c r="V13" s="1937" t="s">
        <v>141</v>
      </c>
      <c r="W13" s="1937" t="s">
        <v>141</v>
      </c>
      <c r="X13" s="1937" t="s">
        <v>141</v>
      </c>
      <c r="Y13" s="1937" t="s">
        <v>141</v>
      </c>
    </row>
    <row r="14" spans="1:25" ht="15" customHeight="1">
      <c r="B14" s="446" t="s">
        <v>972</v>
      </c>
      <c r="C14" s="446" t="s">
        <v>1124</v>
      </c>
      <c r="D14" s="1998" t="s">
        <v>1125</v>
      </c>
      <c r="E14" s="1998" t="s">
        <v>964</v>
      </c>
      <c r="F14" s="1999">
        <v>-1.9073999999999998</v>
      </c>
      <c r="G14" s="1999">
        <v>-2.7302</v>
      </c>
      <c r="H14" s="2000"/>
      <c r="I14" s="2000"/>
      <c r="K14" s="446" t="s">
        <v>972</v>
      </c>
      <c r="L14" s="446" t="s">
        <v>1126</v>
      </c>
      <c r="M14" s="1998" t="s">
        <v>1127</v>
      </c>
      <c r="N14" s="1998" t="s">
        <v>964</v>
      </c>
      <c r="O14" s="1999">
        <v>0</v>
      </c>
      <c r="P14" s="1999">
        <v>0</v>
      </c>
      <c r="Q14" s="2000"/>
      <c r="R14" s="2000"/>
      <c r="T14" s="446" t="s">
        <v>972</v>
      </c>
      <c r="U14" s="446" t="str">
        <f t="shared" ref="U14:U29" si="0">$E14</f>
        <v>Revenue</v>
      </c>
      <c r="V14" s="2001">
        <f t="shared" ref="V14:W17" si="1">F14 + O14</f>
        <v>-1.9073999999999998</v>
      </c>
      <c r="W14" s="2001">
        <f t="shared" si="1"/>
        <v>-2.7302</v>
      </c>
      <c r="X14" s="2001">
        <f t="shared" ref="X14:X17" si="2">H14 + Q14</f>
        <v>0</v>
      </c>
      <c r="Y14" s="2001">
        <f t="shared" ref="Y14:Y17" si="3">I14 + R14</f>
        <v>0</v>
      </c>
    </row>
    <row r="15" spans="1:25" ht="15" customHeight="1">
      <c r="B15" s="446" t="s">
        <v>982</v>
      </c>
      <c r="C15" s="446" t="s">
        <v>1124</v>
      </c>
      <c r="D15" s="1998" t="s">
        <v>1128</v>
      </c>
      <c r="E15" s="1998" t="s">
        <v>964</v>
      </c>
      <c r="F15" s="1999">
        <v>-1.3094999999999999</v>
      </c>
      <c r="G15" s="1999">
        <v>-2.2814999999999999</v>
      </c>
      <c r="H15" s="2000"/>
      <c r="I15" s="2000"/>
      <c r="K15" s="446" t="s">
        <v>982</v>
      </c>
      <c r="L15" s="446" t="s">
        <v>1129</v>
      </c>
      <c r="M15" s="1998" t="s">
        <v>1130</v>
      </c>
      <c r="N15" s="1998" t="s">
        <v>964</v>
      </c>
      <c r="O15" s="1999">
        <v>9.4664999999999999E-2</v>
      </c>
      <c r="P15" s="1999">
        <v>0.85198499999999988</v>
      </c>
      <c r="Q15" s="2000"/>
      <c r="R15" s="2000"/>
      <c r="T15" s="446" t="s">
        <v>982</v>
      </c>
      <c r="U15" s="446" t="str">
        <f t="shared" si="0"/>
        <v>Revenue</v>
      </c>
      <c r="V15" s="2001">
        <f t="shared" si="1"/>
        <v>-1.2148349999999999</v>
      </c>
      <c r="W15" s="2001">
        <f t="shared" si="1"/>
        <v>-1.4295149999999999</v>
      </c>
      <c r="X15" s="2001">
        <f t="shared" si="2"/>
        <v>0</v>
      </c>
      <c r="Y15" s="2001">
        <f t="shared" si="3"/>
        <v>0</v>
      </c>
    </row>
    <row r="16" spans="1:25" ht="15" customHeight="1">
      <c r="B16" s="446" t="s">
        <v>969</v>
      </c>
      <c r="C16" s="446" t="s">
        <v>1124</v>
      </c>
      <c r="D16" s="1998" t="s">
        <v>1131</v>
      </c>
      <c r="E16" s="1998" t="s">
        <v>964</v>
      </c>
      <c r="F16" s="1999">
        <v>-0.1008</v>
      </c>
      <c r="G16" s="1999">
        <v>-0.15960000000000002</v>
      </c>
      <c r="H16" s="2000"/>
      <c r="I16" s="2000"/>
      <c r="K16" s="446" t="s">
        <v>969</v>
      </c>
      <c r="L16" s="446" t="s">
        <v>1132</v>
      </c>
      <c r="M16" s="1998" t="s">
        <v>1133</v>
      </c>
      <c r="N16" s="1998" t="s">
        <v>964</v>
      </c>
      <c r="O16" s="1999">
        <v>0</v>
      </c>
      <c r="P16" s="1999">
        <v>0</v>
      </c>
      <c r="Q16" s="2000"/>
      <c r="R16" s="2000"/>
      <c r="T16" s="446" t="s">
        <v>969</v>
      </c>
      <c r="U16" s="446" t="str">
        <f t="shared" si="0"/>
        <v>Revenue</v>
      </c>
      <c r="V16" s="2001">
        <f t="shared" si="1"/>
        <v>-0.1008</v>
      </c>
      <c r="W16" s="1999">
        <f t="shared" si="1"/>
        <v>-0.15960000000000002</v>
      </c>
      <c r="X16" s="1999">
        <f t="shared" si="2"/>
        <v>0</v>
      </c>
      <c r="Y16" s="1999">
        <f t="shared" si="3"/>
        <v>0</v>
      </c>
    </row>
    <row r="17" spans="2:25" ht="15" customHeight="1">
      <c r="B17" s="446" t="s">
        <v>990</v>
      </c>
      <c r="C17" s="446" t="s">
        <v>1124</v>
      </c>
      <c r="D17" s="1998" t="s">
        <v>1134</v>
      </c>
      <c r="E17" s="1998" t="s">
        <v>964</v>
      </c>
      <c r="F17" s="1999">
        <v>-1.3662000000000001</v>
      </c>
      <c r="G17" s="1999">
        <v>-1.9404000000000001</v>
      </c>
      <c r="H17" s="2000">
        <v>-2.5541999999999998</v>
      </c>
      <c r="I17" s="2000">
        <v>-1.9601999999999999</v>
      </c>
      <c r="K17" s="446" t="s">
        <v>990</v>
      </c>
      <c r="L17" s="446" t="s">
        <v>1135</v>
      </c>
      <c r="M17" s="1998" t="s">
        <v>1136</v>
      </c>
      <c r="N17" s="1998" t="s">
        <v>964</v>
      </c>
      <c r="O17" s="1999">
        <v>0</v>
      </c>
      <c r="P17" s="1999">
        <v>0</v>
      </c>
      <c r="Q17" s="2000"/>
      <c r="R17" s="2000"/>
      <c r="T17" s="446" t="s">
        <v>990</v>
      </c>
      <c r="U17" s="446" t="str">
        <f t="shared" si="0"/>
        <v>Revenue</v>
      </c>
      <c r="V17" s="2001">
        <f t="shared" si="1"/>
        <v>-1.3662000000000001</v>
      </c>
      <c r="W17" s="1999">
        <f t="shared" si="1"/>
        <v>-1.9404000000000001</v>
      </c>
      <c r="X17" s="1999">
        <f t="shared" si="2"/>
        <v>-2.5541999999999998</v>
      </c>
      <c r="Y17" s="1999">
        <f t="shared" si="3"/>
        <v>-1.9601999999999999</v>
      </c>
    </row>
    <row r="18" spans="2:25" ht="15" customHeight="1">
      <c r="B18" s="446" t="s">
        <v>993</v>
      </c>
      <c r="C18" s="446" t="s">
        <v>1124</v>
      </c>
      <c r="D18" s="1998" t="s">
        <v>1137</v>
      </c>
      <c r="E18" s="1998" t="s">
        <v>964</v>
      </c>
      <c r="F18" s="1999">
        <v>-1.5049999999999999</v>
      </c>
      <c r="G18" s="1999">
        <v>-2.38</v>
      </c>
      <c r="H18" s="2000"/>
      <c r="I18" s="2000"/>
      <c r="K18" s="446" t="s">
        <v>999</v>
      </c>
      <c r="L18" s="446" t="s">
        <v>1138</v>
      </c>
      <c r="M18" s="1998" t="s">
        <v>1139</v>
      </c>
      <c r="N18" s="1998" t="s">
        <v>976</v>
      </c>
      <c r="O18" s="1999">
        <v>0</v>
      </c>
      <c r="P18" s="1999">
        <v>0</v>
      </c>
      <c r="Q18" s="2000"/>
      <c r="R18" s="2000"/>
      <c r="T18" s="446" t="s">
        <v>993</v>
      </c>
      <c r="U18" s="446" t="str">
        <f t="shared" si="0"/>
        <v>Revenue</v>
      </c>
      <c r="V18" s="2001">
        <f>F18</f>
        <v>-1.5049999999999999</v>
      </c>
      <c r="W18" s="2001">
        <f>G18</f>
        <v>-2.38</v>
      </c>
      <c r="X18" s="2001">
        <f t="shared" ref="X18:Y18" si="4">H18</f>
        <v>0</v>
      </c>
      <c r="Y18" s="2001">
        <f t="shared" si="4"/>
        <v>0</v>
      </c>
    </row>
    <row r="19" spans="2:25" ht="15" customHeight="1">
      <c r="B19" s="446" t="s">
        <v>999</v>
      </c>
      <c r="C19" s="446" t="s">
        <v>1124</v>
      </c>
      <c r="D19" s="1998" t="s">
        <v>1140</v>
      </c>
      <c r="E19" s="1998" t="s">
        <v>976</v>
      </c>
      <c r="F19" s="1999">
        <v>-0.13950000000000001</v>
      </c>
      <c r="G19" s="1999">
        <v>0.128</v>
      </c>
      <c r="H19" s="2000"/>
      <c r="I19" s="2000"/>
      <c r="K19" s="446" t="s">
        <v>999</v>
      </c>
      <c r="L19" s="446" t="s">
        <v>1141</v>
      </c>
      <c r="M19" s="1998" t="s">
        <v>1142</v>
      </c>
      <c r="N19" s="1998" t="s">
        <v>976</v>
      </c>
      <c r="O19" s="1999">
        <v>4.05</v>
      </c>
      <c r="P19" s="2001">
        <v>4.2749999999999995</v>
      </c>
      <c r="Q19" s="2000"/>
      <c r="R19" s="2000"/>
      <c r="T19" s="446" t="s">
        <v>999</v>
      </c>
      <c r="U19" s="446" t="str">
        <f t="shared" si="0"/>
        <v>RCV</v>
      </c>
      <c r="V19" s="2001">
        <f>F19 + O18 + O19 + O20</f>
        <v>3.9104999999999999</v>
      </c>
      <c r="W19" s="1999">
        <f>G19 + P18 + P19 + P20</f>
        <v>6.0589999999999993</v>
      </c>
      <c r="X19" s="1999">
        <f t="shared" ref="X19:Y19" si="5">H19 + Q18 + Q19 + Q20</f>
        <v>0</v>
      </c>
      <c r="Y19" s="1999">
        <f t="shared" si="5"/>
        <v>0</v>
      </c>
    </row>
    <row r="20" spans="2:25" ht="15" customHeight="1">
      <c r="B20" s="446" t="s">
        <v>996</v>
      </c>
      <c r="C20" s="446" t="s">
        <v>1124</v>
      </c>
      <c r="D20" s="1998" t="s">
        <v>1143</v>
      </c>
      <c r="E20" s="1998" t="s">
        <v>1144</v>
      </c>
      <c r="F20" s="1999">
        <v>-0.99679999999999991</v>
      </c>
      <c r="G20" s="1999">
        <v>-1.4595999999999998</v>
      </c>
      <c r="H20" s="2000"/>
      <c r="I20" s="2000"/>
      <c r="K20" s="446" t="s">
        <v>999</v>
      </c>
      <c r="L20" s="446" t="s">
        <v>1145</v>
      </c>
      <c r="M20" s="1998" t="s">
        <v>1146</v>
      </c>
      <c r="N20" s="1998" t="s">
        <v>976</v>
      </c>
      <c r="O20" s="1999">
        <v>0</v>
      </c>
      <c r="P20" s="1999">
        <v>1.6560000000000001</v>
      </c>
      <c r="Q20" s="2000"/>
      <c r="R20" s="2000"/>
      <c r="T20" s="446" t="s">
        <v>996</v>
      </c>
      <c r="U20" s="446" t="str">
        <f t="shared" si="0"/>
        <v xml:space="preserve">Revenue </v>
      </c>
      <c r="V20" s="2001">
        <f>F20 + O21</f>
        <v>-0.99679999999999991</v>
      </c>
      <c r="W20" s="2001">
        <f>G20 + P21</f>
        <v>-1.4595999999999998</v>
      </c>
      <c r="X20" s="2001">
        <f t="shared" ref="X20:Y21" si="6">H20 + Q21</f>
        <v>0</v>
      </c>
      <c r="Y20" s="2001">
        <f t="shared" si="6"/>
        <v>0</v>
      </c>
    </row>
    <row r="21" spans="2:25" ht="15" customHeight="1">
      <c r="B21" s="446" t="s">
        <v>1003</v>
      </c>
      <c r="C21" s="446" t="s">
        <v>1124</v>
      </c>
      <c r="D21" s="1998" t="s">
        <v>1147</v>
      </c>
      <c r="E21" s="1998" t="s">
        <v>964</v>
      </c>
      <c r="F21" s="1999">
        <v>-2.7143999999999999</v>
      </c>
      <c r="G21" s="1999">
        <v>-3.4104000000000001</v>
      </c>
      <c r="H21" s="2000"/>
      <c r="I21" s="2000"/>
      <c r="K21" s="446" t="s">
        <v>996</v>
      </c>
      <c r="L21" s="446" t="s">
        <v>1148</v>
      </c>
      <c r="M21" s="1998" t="s">
        <v>1149</v>
      </c>
      <c r="N21" s="1998" t="s">
        <v>964</v>
      </c>
      <c r="O21" s="1999">
        <v>0</v>
      </c>
      <c r="P21" s="1999">
        <v>0</v>
      </c>
      <c r="Q21" s="2000"/>
      <c r="R21" s="2000"/>
      <c r="T21" s="446" t="s">
        <v>1003</v>
      </c>
      <c r="U21" s="446" t="str">
        <f t="shared" si="0"/>
        <v>Revenue</v>
      </c>
      <c r="V21" s="2001">
        <f>F21 + O22</f>
        <v>-2.7143999999999999</v>
      </c>
      <c r="W21" s="2001">
        <f>G21 + P22</f>
        <v>-3.4104000000000001</v>
      </c>
      <c r="X21" s="2001">
        <f t="shared" si="6"/>
        <v>0</v>
      </c>
      <c r="Y21" s="2001">
        <f t="shared" si="6"/>
        <v>0</v>
      </c>
    </row>
    <row r="22" spans="2:25" ht="15" customHeight="1">
      <c r="B22" s="446" t="s">
        <v>1008</v>
      </c>
      <c r="C22" s="446" t="s">
        <v>1124</v>
      </c>
      <c r="D22" s="1998" t="s">
        <v>1150</v>
      </c>
      <c r="E22" s="1998" t="s">
        <v>964</v>
      </c>
      <c r="F22" s="1999">
        <v>-1.7424000000000002</v>
      </c>
      <c r="G22" s="1999">
        <v>-2.2968000000000002</v>
      </c>
      <c r="H22" s="2000"/>
      <c r="I22" s="2000"/>
      <c r="K22" s="446" t="s">
        <v>1003</v>
      </c>
      <c r="L22" s="446" t="s">
        <v>1151</v>
      </c>
      <c r="M22" s="1998" t="s">
        <v>1152</v>
      </c>
      <c r="N22" s="1998" t="s">
        <v>964</v>
      </c>
      <c r="O22" s="1999">
        <v>0</v>
      </c>
      <c r="P22" s="1999">
        <v>0</v>
      </c>
      <c r="Q22" s="2000"/>
      <c r="R22" s="2000"/>
      <c r="T22" s="446" t="s">
        <v>1008</v>
      </c>
      <c r="U22" s="446" t="str">
        <f t="shared" si="0"/>
        <v>Revenue</v>
      </c>
      <c r="V22" s="2001">
        <f>F22 + O23 + O24 + O25</f>
        <v>-1.7424000000000002</v>
      </c>
      <c r="W22" s="2001">
        <f>G22 + P23 + P24 + P25</f>
        <v>-2.4456180000000001</v>
      </c>
      <c r="X22" s="2001">
        <f t="shared" ref="X22:Y22" si="7">H22 + Q23 + Q24 + Q25</f>
        <v>0</v>
      </c>
      <c r="Y22" s="2001">
        <f t="shared" si="7"/>
        <v>0</v>
      </c>
    </row>
    <row r="23" spans="2:25" ht="15" customHeight="1">
      <c r="B23" s="446" t="s">
        <v>1012</v>
      </c>
      <c r="C23" s="446" t="s">
        <v>1124</v>
      </c>
      <c r="D23" s="1998" t="s">
        <v>1153</v>
      </c>
      <c r="E23" s="1998" t="s">
        <v>964</v>
      </c>
      <c r="F23" s="1999">
        <v>-0.70200000000000007</v>
      </c>
      <c r="G23" s="1999">
        <v>-0.97500000000000009</v>
      </c>
      <c r="H23" s="2000"/>
      <c r="I23" s="2000"/>
      <c r="K23" s="446" t="s">
        <v>1008</v>
      </c>
      <c r="L23" s="446" t="s">
        <v>1154</v>
      </c>
      <c r="M23" s="1998" t="s">
        <v>1155</v>
      </c>
      <c r="N23" s="1998" t="s">
        <v>964</v>
      </c>
      <c r="O23" s="1999">
        <v>0</v>
      </c>
      <c r="P23" s="1999">
        <v>0</v>
      </c>
      <c r="Q23" s="2000"/>
      <c r="R23" s="2000"/>
      <c r="T23" s="446" t="s">
        <v>1012</v>
      </c>
      <c r="U23" s="446" t="str">
        <f t="shared" si="0"/>
        <v>Revenue</v>
      </c>
      <c r="V23" s="2001">
        <f t="shared" ref="V23:W27" si="8">F23</f>
        <v>-0.70200000000000007</v>
      </c>
      <c r="W23" s="2001">
        <f t="shared" si="8"/>
        <v>-0.97500000000000009</v>
      </c>
      <c r="X23" s="2001">
        <f t="shared" ref="X23:Y27" si="9">H23</f>
        <v>0</v>
      </c>
      <c r="Y23" s="2001">
        <f t="shared" si="9"/>
        <v>0</v>
      </c>
    </row>
    <row r="24" spans="2:25" ht="15" customHeight="1">
      <c r="B24" s="446" t="s">
        <v>1015</v>
      </c>
      <c r="C24" s="446" t="s">
        <v>1124</v>
      </c>
      <c r="D24" s="1998" t="s">
        <v>1156</v>
      </c>
      <c r="E24" s="1998" t="s">
        <v>964</v>
      </c>
      <c r="F24" s="1999">
        <v>-1.6428</v>
      </c>
      <c r="G24" s="1999">
        <v>-2.5752000000000002</v>
      </c>
      <c r="H24" s="2000"/>
      <c r="I24" s="2000"/>
      <c r="K24" s="446" t="s">
        <v>1008</v>
      </c>
      <c r="L24" s="446" t="s">
        <v>1157</v>
      </c>
      <c r="M24" s="1998" t="s">
        <v>1158</v>
      </c>
      <c r="N24" s="1998" t="s">
        <v>964</v>
      </c>
      <c r="O24" s="1999">
        <v>0</v>
      </c>
      <c r="P24" s="1999">
        <v>-0.14881800000000001</v>
      </c>
      <c r="Q24" s="2000"/>
      <c r="R24" s="2000"/>
      <c r="T24" s="446" t="s">
        <v>1015</v>
      </c>
      <c r="U24" s="446" t="str">
        <f t="shared" si="0"/>
        <v>Revenue</v>
      </c>
      <c r="V24" s="1999">
        <f t="shared" si="8"/>
        <v>-1.6428</v>
      </c>
      <c r="W24" s="2001">
        <f t="shared" si="8"/>
        <v>-2.5752000000000002</v>
      </c>
      <c r="X24" s="2001">
        <f t="shared" si="9"/>
        <v>0</v>
      </c>
      <c r="Y24" s="2001">
        <f t="shared" si="9"/>
        <v>0</v>
      </c>
    </row>
    <row r="25" spans="2:25" ht="15" customHeight="1">
      <c r="B25" s="446" t="s">
        <v>1018</v>
      </c>
      <c r="C25" s="446" t="s">
        <v>1124</v>
      </c>
      <c r="D25" s="1998" t="s">
        <v>1159</v>
      </c>
      <c r="E25" s="1998" t="s">
        <v>964</v>
      </c>
      <c r="F25" s="1999">
        <v>-2.6877</v>
      </c>
      <c r="G25" s="1999">
        <v>-4.0459999999999994</v>
      </c>
      <c r="H25" s="2000"/>
      <c r="I25" s="2000"/>
      <c r="K25" s="446" t="s">
        <v>1008</v>
      </c>
      <c r="L25" s="446" t="s">
        <v>1160</v>
      </c>
      <c r="M25" s="1998" t="s">
        <v>1161</v>
      </c>
      <c r="N25" s="1998" t="s">
        <v>964</v>
      </c>
      <c r="O25" s="1999">
        <v>0</v>
      </c>
      <c r="P25" s="1999">
        <v>0</v>
      </c>
      <c r="Q25" s="2000"/>
      <c r="R25" s="2000"/>
      <c r="T25" s="446" t="s">
        <v>1018</v>
      </c>
      <c r="U25" s="446" t="str">
        <f t="shared" si="0"/>
        <v>Revenue</v>
      </c>
      <c r="V25" s="2001">
        <f t="shared" si="8"/>
        <v>-2.6877</v>
      </c>
      <c r="W25" s="2001">
        <f t="shared" si="8"/>
        <v>-4.0459999999999994</v>
      </c>
      <c r="X25" s="2001">
        <f t="shared" si="9"/>
        <v>0</v>
      </c>
      <c r="Y25" s="2001">
        <f t="shared" si="9"/>
        <v>0</v>
      </c>
    </row>
    <row r="26" spans="2:25" ht="15" customHeight="1">
      <c r="B26" s="446" t="s">
        <v>1022</v>
      </c>
      <c r="C26" s="446" t="s">
        <v>1124</v>
      </c>
      <c r="D26" s="1998" t="s">
        <v>1162</v>
      </c>
      <c r="E26" s="1998" t="s">
        <v>964</v>
      </c>
      <c r="F26" s="1999">
        <v>-0.17699999999999999</v>
      </c>
      <c r="G26" s="1999">
        <v>-0.27299999999999996</v>
      </c>
      <c r="H26" s="2000"/>
      <c r="I26" s="2000"/>
      <c r="K26" s="446" t="s">
        <v>1033</v>
      </c>
      <c r="L26" s="446" t="s">
        <v>1163</v>
      </c>
      <c r="M26" s="1998" t="s">
        <v>1164</v>
      </c>
      <c r="N26" s="1998" t="s">
        <v>964</v>
      </c>
      <c r="O26" s="1999">
        <v>-0.83750000000000002</v>
      </c>
      <c r="P26" s="1999">
        <v>-0.7169000000000002</v>
      </c>
      <c r="Q26" s="2000"/>
      <c r="R26" s="2000"/>
      <c r="T26" s="446" t="s">
        <v>1022</v>
      </c>
      <c r="U26" s="446" t="str">
        <f t="shared" si="0"/>
        <v>Revenue</v>
      </c>
      <c r="V26" s="2001">
        <f t="shared" si="8"/>
        <v>-0.17699999999999999</v>
      </c>
      <c r="W26" s="2001">
        <f t="shared" si="8"/>
        <v>-0.27299999999999996</v>
      </c>
      <c r="X26" s="2001">
        <f t="shared" si="9"/>
        <v>0</v>
      </c>
      <c r="Y26" s="2001">
        <f t="shared" si="9"/>
        <v>0</v>
      </c>
    </row>
    <row r="27" spans="2:25" ht="15" customHeight="1">
      <c r="B27" s="446" t="s">
        <v>1026</v>
      </c>
      <c r="C27" s="446" t="s">
        <v>1124</v>
      </c>
      <c r="D27" s="1998" t="s">
        <v>1165</v>
      </c>
      <c r="E27" s="1998" t="s">
        <v>964</v>
      </c>
      <c r="F27" s="1999">
        <v>-0.32340000000000002</v>
      </c>
      <c r="G27" s="1999">
        <v>-0.48180000000000001</v>
      </c>
      <c r="H27" s="2000"/>
      <c r="I27" s="2000"/>
      <c r="T27" s="446" t="s">
        <v>1026</v>
      </c>
      <c r="U27" s="446" t="str">
        <f t="shared" si="0"/>
        <v>Revenue</v>
      </c>
      <c r="V27" s="2001">
        <f t="shared" si="8"/>
        <v>-0.32340000000000002</v>
      </c>
      <c r="W27" s="2001">
        <f t="shared" si="8"/>
        <v>-0.48180000000000001</v>
      </c>
      <c r="X27" s="2001">
        <f t="shared" si="9"/>
        <v>0</v>
      </c>
      <c r="Y27" s="2001">
        <f t="shared" si="9"/>
        <v>0</v>
      </c>
    </row>
    <row r="28" spans="2:25" ht="15" customHeight="1">
      <c r="B28" s="446" t="s">
        <v>1033</v>
      </c>
      <c r="C28" s="446" t="s">
        <v>1124</v>
      </c>
      <c r="D28" s="1998" t="s">
        <v>1166</v>
      </c>
      <c r="E28" s="1998" t="s">
        <v>964</v>
      </c>
      <c r="F28" s="1999">
        <v>-1.2240000000000002</v>
      </c>
      <c r="G28" s="1999">
        <v>-2.1896000000000004</v>
      </c>
      <c r="H28" s="2000"/>
      <c r="I28" s="2000"/>
      <c r="O28" s="561"/>
      <c r="P28" s="561"/>
      <c r="Q28" s="561"/>
      <c r="R28" s="561"/>
      <c r="T28" s="446" t="s">
        <v>1033</v>
      </c>
      <c r="U28" s="446" t="str">
        <f t="shared" si="0"/>
        <v>Revenue</v>
      </c>
      <c r="V28" s="2001">
        <f>F28 + O26</f>
        <v>-2.0615000000000001</v>
      </c>
      <c r="W28" s="1999">
        <f>G28 + P26</f>
        <v>-2.9065000000000007</v>
      </c>
      <c r="X28" s="1999">
        <f t="shared" ref="X28:Y28" si="10">H28 + Q26</f>
        <v>0</v>
      </c>
      <c r="Y28" s="1999">
        <f t="shared" si="10"/>
        <v>0</v>
      </c>
    </row>
    <row r="29" spans="2:25" ht="15" customHeight="1">
      <c r="B29" s="446" t="s">
        <v>1036</v>
      </c>
      <c r="C29" s="446" t="s">
        <v>1167</v>
      </c>
      <c r="D29" s="1998" t="s">
        <v>1168</v>
      </c>
      <c r="E29" s="1998" t="s">
        <v>964</v>
      </c>
      <c r="F29" s="1999">
        <v>-1.3689</v>
      </c>
      <c r="G29" s="1999">
        <v>-2.3491000000000004</v>
      </c>
      <c r="H29" s="2000"/>
      <c r="I29" s="2000"/>
      <c r="T29" s="446" t="s">
        <v>1036</v>
      </c>
      <c r="U29" s="446" t="str">
        <f t="shared" si="0"/>
        <v>Revenue</v>
      </c>
      <c r="V29" s="2001">
        <f>F29 + F30</f>
        <v>-1.5164</v>
      </c>
      <c r="W29" s="2001">
        <f>G29 + G30</f>
        <v>-2.5516000000000005</v>
      </c>
      <c r="X29" s="2001">
        <f t="shared" ref="X29:Y29" si="11">H29 + H30</f>
        <v>0</v>
      </c>
      <c r="Y29" s="2001">
        <f t="shared" si="11"/>
        <v>0</v>
      </c>
    </row>
    <row r="30" spans="2:25" ht="15" customHeight="1">
      <c r="B30" s="446" t="s">
        <v>1036</v>
      </c>
      <c r="C30" s="446" t="s">
        <v>1169</v>
      </c>
      <c r="D30" s="1998" t="s">
        <v>1170</v>
      </c>
      <c r="E30" s="1998" t="s">
        <v>964</v>
      </c>
      <c r="F30" s="1999">
        <v>-0.14750000000000002</v>
      </c>
      <c r="G30" s="1999">
        <v>-0.20250000000000001</v>
      </c>
      <c r="H30" s="2000"/>
      <c r="I30" s="2000"/>
      <c r="T30" s="446" t="s">
        <v>1029</v>
      </c>
      <c r="U30" s="446" t="str">
        <f>$E31</f>
        <v>Revenue</v>
      </c>
      <c r="V30" s="2001">
        <f>F31</f>
        <v>-0.61599999999999999</v>
      </c>
      <c r="W30" s="2001">
        <f>G31</f>
        <v>-0.62479999999999991</v>
      </c>
      <c r="X30" s="2001">
        <f t="shared" ref="X30:Y30" si="12">H31</f>
        <v>0</v>
      </c>
      <c r="Y30" s="2001">
        <f t="shared" si="12"/>
        <v>0</v>
      </c>
    </row>
    <row r="31" spans="2:25" ht="15" customHeight="1">
      <c r="B31" s="446" t="s">
        <v>1029</v>
      </c>
      <c r="C31" s="446" t="s">
        <v>1124</v>
      </c>
      <c r="D31" s="1998" t="s">
        <v>1171</v>
      </c>
      <c r="E31" s="1998" t="s">
        <v>964</v>
      </c>
      <c r="F31" s="1999">
        <v>-0.61599999999999999</v>
      </c>
      <c r="G31" s="1999">
        <v>-0.62479999999999991</v>
      </c>
      <c r="H31" s="2000"/>
      <c r="I31" s="2000"/>
    </row>
    <row r="32" spans="2:25" ht="15" customHeight="1">
      <c r="B32" s="448" t="s">
        <v>1172</v>
      </c>
      <c r="F32" s="2022">
        <f>SUM(F14:F31)</f>
        <v>-20.671299999999999</v>
      </c>
      <c r="G32" s="2022">
        <f>SUM(G14:G31)</f>
        <v>-30.247500000000002</v>
      </c>
      <c r="H32" s="2022">
        <f>SUM(H14:H31)</f>
        <v>-2.5541999999999998</v>
      </c>
      <c r="I32" s="2022">
        <f>SUM(I14:I31)</f>
        <v>-1.9601999999999999</v>
      </c>
      <c r="K32" s="448" t="s">
        <v>1173</v>
      </c>
      <c r="O32" s="2022">
        <f>SUM(O14:O26)</f>
        <v>3.3071649999999999</v>
      </c>
      <c r="P32" s="2022">
        <f>SUM(P14:P26)</f>
        <v>5.9172669999999998</v>
      </c>
      <c r="Q32" s="2022">
        <f>SUM(Q14:Q26)</f>
        <v>0</v>
      </c>
      <c r="R32" s="2022">
        <f>SUM(R14:R26)</f>
        <v>0</v>
      </c>
      <c r="T32" s="448" t="s">
        <v>1174</v>
      </c>
      <c r="V32" s="2022">
        <f>SUM(V14:V30)</f>
        <v>-17.364134999999997</v>
      </c>
      <c r="W32" s="2022">
        <f>SUM(W14:W30)</f>
        <v>-24.330233000000003</v>
      </c>
      <c r="X32" s="2022">
        <f>SUM(X14:X30)</f>
        <v>-2.5541999999999998</v>
      </c>
      <c r="Y32" s="2022">
        <f>SUM(Y14:Y30)</f>
        <v>-1.9601999999999999</v>
      </c>
    </row>
    <row r="33" spans="2:25" s="2003" customFormat="1" ht="15" customHeight="1">
      <c r="B33" s="2002"/>
      <c r="F33" s="2004"/>
      <c r="G33" s="2004"/>
      <c r="H33" s="2004"/>
      <c r="I33" s="2004"/>
      <c r="V33" s="2001"/>
      <c r="W33" s="2001"/>
      <c r="X33" s="2001"/>
      <c r="Y33" s="2001"/>
    </row>
    <row r="34" spans="2:25" ht="15" customHeight="1">
      <c r="B34" s="448" t="s">
        <v>1175</v>
      </c>
      <c r="K34" s="448" t="s">
        <v>1175</v>
      </c>
      <c r="T34" s="448" t="s">
        <v>1175</v>
      </c>
    </row>
    <row r="35" spans="2:25" ht="15" customHeight="1">
      <c r="B35" s="446" t="s">
        <v>1176</v>
      </c>
      <c r="K35" s="446" t="s">
        <v>1177</v>
      </c>
      <c r="T35" s="446" t="s">
        <v>1178</v>
      </c>
    </row>
    <row r="36" spans="2:25" ht="15" customHeight="1">
      <c r="B36" s="446" t="s">
        <v>1179</v>
      </c>
      <c r="K36" s="446" t="s">
        <v>1180</v>
      </c>
    </row>
    <row r="37" spans="2:25" ht="15" customHeight="1">
      <c r="B37" s="446" t="s">
        <v>1181</v>
      </c>
      <c r="K37" s="446" t="s">
        <v>1182</v>
      </c>
    </row>
    <row r="38" spans="2:25" ht="15" customHeight="1">
      <c r="B38" s="1382" t="s">
        <v>1183</v>
      </c>
      <c r="K38" s="446" t="s">
        <v>1184</v>
      </c>
    </row>
    <row r="39" spans="2:25" ht="15" customHeight="1">
      <c r="B39" s="446" t="s">
        <v>1185</v>
      </c>
      <c r="K39" s="446" t="s">
        <v>1186</v>
      </c>
    </row>
    <row r="40" spans="2:25" ht="15" customHeight="1">
      <c r="B40" s="446" t="s">
        <v>1187</v>
      </c>
      <c r="K40" s="446" t="s">
        <v>1188</v>
      </c>
    </row>
    <row r="41" spans="2:25" ht="15" customHeight="1">
      <c r="K41" s="446" t="s">
        <v>1189</v>
      </c>
    </row>
    <row r="42" spans="2:25" ht="15" customHeight="1">
      <c r="K42" s="446" t="s">
        <v>1190</v>
      </c>
    </row>
    <row r="43" spans="2:25" ht="15" customHeight="1">
      <c r="K43" s="446" t="s">
        <v>1191</v>
      </c>
    </row>
    <row r="44" spans="2:25" ht="15" customHeight="1">
      <c r="K44" s="1382" t="s">
        <v>1192</v>
      </c>
    </row>
    <row r="45" spans="2:25" ht="15" customHeight="1">
      <c r="K45" s="446" t="s">
        <v>1193</v>
      </c>
    </row>
    <row r="46" spans="2:25" ht="15" customHeight="1">
      <c r="K46" s="446" t="s">
        <v>1194</v>
      </c>
    </row>
    <row r="47" spans="2:25" ht="15" customHeight="1"/>
    <row r="48" spans="2:25" ht="15" customHeight="1"/>
    <row r="49" spans="1:25" ht="15.5">
      <c r="A49" s="1995"/>
      <c r="B49" s="2020" t="s">
        <v>1195</v>
      </c>
      <c r="C49" s="1995"/>
      <c r="D49" s="1995"/>
      <c r="E49" s="1995"/>
      <c r="F49" s="1995"/>
      <c r="G49" s="1995"/>
      <c r="H49" s="1995"/>
      <c r="I49" s="1995"/>
      <c r="J49" s="1995"/>
      <c r="K49" s="1995"/>
      <c r="L49" s="1995"/>
      <c r="M49" s="1995"/>
      <c r="N49" s="1995"/>
      <c r="O49" s="1995"/>
      <c r="P49" s="1995"/>
      <c r="Q49" s="1995"/>
      <c r="R49" s="1995"/>
      <c r="S49" s="1995"/>
      <c r="T49" s="1995"/>
      <c r="U49" s="1995"/>
      <c r="V49" s="1995"/>
      <c r="W49" s="1995"/>
      <c r="X49" s="1995"/>
      <c r="Y49" s="1995"/>
    </row>
    <row r="50" spans="1:25" ht="15" customHeight="1">
      <c r="B50" s="2005"/>
    </row>
    <row r="51" spans="1:25" ht="15" customHeight="1">
      <c r="B51" s="2006" t="s">
        <v>1196</v>
      </c>
    </row>
    <row r="52" spans="1:25" ht="15" customHeight="1">
      <c r="B52" s="1367" t="s">
        <v>1197</v>
      </c>
    </row>
    <row r="53" spans="1:25" ht="15" customHeight="1">
      <c r="B53" s="1367" t="s">
        <v>1198</v>
      </c>
    </row>
    <row r="54" spans="1:25" ht="15" customHeight="1">
      <c r="B54" s="1367" t="s">
        <v>1199</v>
      </c>
    </row>
    <row r="55" spans="1:25" ht="15" customHeight="1">
      <c r="B55" s="1367" t="s">
        <v>1200</v>
      </c>
    </row>
    <row r="56" spans="1:25" ht="15" customHeight="1">
      <c r="B56" s="2005"/>
    </row>
    <row r="57" spans="1:25" ht="15" customHeight="1">
      <c r="I57" s="462" t="s">
        <v>1119</v>
      </c>
    </row>
    <row r="58" spans="1:25" ht="26">
      <c r="B58" s="1998"/>
      <c r="C58" s="1998"/>
      <c r="F58" s="2023" t="s">
        <v>968</v>
      </c>
      <c r="G58" s="1937" t="s">
        <v>980</v>
      </c>
      <c r="H58" s="1937" t="s">
        <v>985</v>
      </c>
      <c r="I58" s="2043" t="s">
        <v>1120</v>
      </c>
    </row>
    <row r="59" spans="1:25" ht="15" customHeight="1">
      <c r="B59" s="2028" t="s">
        <v>971</v>
      </c>
      <c r="C59" s="1998"/>
      <c r="F59" s="2023" t="s">
        <v>141</v>
      </c>
      <c r="G59" s="1937" t="s">
        <v>141</v>
      </c>
      <c r="H59" s="1937" t="s">
        <v>141</v>
      </c>
      <c r="I59" s="1937" t="s">
        <v>141</v>
      </c>
    </row>
    <row r="60" spans="1:25" ht="15" customHeight="1">
      <c r="B60" s="1998" t="s">
        <v>972</v>
      </c>
      <c r="C60" s="1998" t="s">
        <v>1201</v>
      </c>
      <c r="F60" s="1999">
        <v>0</v>
      </c>
      <c r="G60" s="2001">
        <v>0</v>
      </c>
      <c r="H60" s="2007"/>
      <c r="I60" s="2007"/>
      <c r="J60" s="1942"/>
      <c r="K60" s="1942"/>
    </row>
    <row r="61" spans="1:25" ht="15" customHeight="1">
      <c r="B61" s="1998" t="s">
        <v>972</v>
      </c>
      <c r="C61" s="1998" t="s">
        <v>1202</v>
      </c>
      <c r="F61" s="1999">
        <v>-1.9074</v>
      </c>
      <c r="G61" s="2001">
        <v>-2.7302</v>
      </c>
      <c r="H61" s="2007"/>
      <c r="I61" s="2007"/>
      <c r="J61" s="1942"/>
      <c r="K61" s="1942"/>
    </row>
    <row r="62" spans="1:25" ht="15" customHeight="1">
      <c r="B62" s="1998" t="s">
        <v>972</v>
      </c>
      <c r="C62" s="1998" t="s">
        <v>1203</v>
      </c>
      <c r="F62" s="1999">
        <v>0</v>
      </c>
      <c r="G62" s="2001">
        <v>0</v>
      </c>
      <c r="H62" s="2007"/>
      <c r="I62" s="2007"/>
      <c r="J62" s="1942"/>
      <c r="K62" s="1942"/>
    </row>
    <row r="63" spans="1:25" ht="15" customHeight="1">
      <c r="B63" s="1998" t="s">
        <v>972</v>
      </c>
      <c r="C63" s="1998" t="s">
        <v>1204</v>
      </c>
      <c r="F63" s="1999">
        <v>0</v>
      </c>
      <c r="G63" s="2001">
        <v>0</v>
      </c>
      <c r="H63" s="2007"/>
      <c r="I63" s="2007"/>
      <c r="J63" s="1942"/>
      <c r="K63" s="1942"/>
    </row>
    <row r="64" spans="1:25" ht="15" customHeight="1">
      <c r="B64" s="1998" t="s">
        <v>972</v>
      </c>
      <c r="C64" s="1998" t="s">
        <v>1205</v>
      </c>
      <c r="F64" s="1999">
        <v>0</v>
      </c>
      <c r="G64" s="2001">
        <v>0</v>
      </c>
      <c r="H64" s="2007"/>
      <c r="I64" s="2007"/>
      <c r="J64" s="1942"/>
      <c r="K64" s="1942"/>
    </row>
    <row r="65" spans="2:11" ht="15" customHeight="1">
      <c r="B65" s="1998" t="s">
        <v>972</v>
      </c>
      <c r="C65" s="1998" t="s">
        <v>1206</v>
      </c>
      <c r="F65" s="1999">
        <v>0</v>
      </c>
      <c r="G65" s="2001">
        <v>0</v>
      </c>
      <c r="H65" s="2007"/>
      <c r="I65" s="2007"/>
      <c r="J65" s="1942"/>
      <c r="K65" s="1942"/>
    </row>
    <row r="66" spans="2:11" ht="15" customHeight="1">
      <c r="B66" s="2008" t="s">
        <v>972</v>
      </c>
      <c r="C66" s="2008" t="s">
        <v>1207</v>
      </c>
      <c r="D66" s="2009"/>
      <c r="E66" s="2009"/>
      <c r="F66" s="2010">
        <v>0</v>
      </c>
      <c r="G66" s="2011">
        <v>0</v>
      </c>
      <c r="H66" s="2012"/>
      <c r="I66" s="2012"/>
      <c r="J66" s="1942"/>
      <c r="K66" s="1942"/>
    </row>
    <row r="67" spans="2:11" ht="15" customHeight="1">
      <c r="B67" s="1998" t="s">
        <v>972</v>
      </c>
      <c r="C67" s="1998" t="s">
        <v>1208</v>
      </c>
      <c r="F67" s="1999">
        <v>0</v>
      </c>
      <c r="G67" s="2001">
        <v>0</v>
      </c>
      <c r="H67" s="2007"/>
      <c r="I67" s="2007"/>
      <c r="J67" s="1942"/>
      <c r="K67" s="1942"/>
    </row>
    <row r="68" spans="2:11" ht="15" customHeight="1">
      <c r="B68" s="1998" t="s">
        <v>972</v>
      </c>
      <c r="C68" s="1998" t="s">
        <v>1209</v>
      </c>
      <c r="F68" s="1999">
        <v>0</v>
      </c>
      <c r="G68" s="2001">
        <v>0</v>
      </c>
      <c r="H68" s="2007"/>
      <c r="I68" s="2007"/>
      <c r="J68" s="1942"/>
      <c r="K68" s="1942"/>
    </row>
    <row r="69" spans="2:11" ht="15" customHeight="1">
      <c r="B69" s="1998" t="s">
        <v>972</v>
      </c>
      <c r="C69" s="1998" t="s">
        <v>1210</v>
      </c>
      <c r="F69" s="1999">
        <v>0</v>
      </c>
      <c r="G69" s="2001">
        <v>0</v>
      </c>
      <c r="H69" s="2007"/>
      <c r="I69" s="2007"/>
      <c r="J69" s="1942"/>
      <c r="K69" s="1942"/>
    </row>
    <row r="70" spans="2:11" ht="15" customHeight="1">
      <c r="B70" s="1998" t="s">
        <v>972</v>
      </c>
      <c r="C70" s="1998" t="s">
        <v>1211</v>
      </c>
      <c r="F70" s="1999">
        <v>0</v>
      </c>
      <c r="G70" s="2001">
        <v>0</v>
      </c>
      <c r="H70" s="2007"/>
      <c r="I70" s="2007"/>
      <c r="J70" s="1942"/>
      <c r="K70" s="1942"/>
    </row>
    <row r="71" spans="2:11" ht="15" customHeight="1">
      <c r="B71" s="1998" t="s">
        <v>972</v>
      </c>
      <c r="C71" s="1998" t="s">
        <v>1212</v>
      </c>
      <c r="F71" s="1999">
        <v>0</v>
      </c>
      <c r="G71" s="2001">
        <v>0</v>
      </c>
      <c r="H71" s="2007"/>
      <c r="I71" s="2007"/>
      <c r="J71" s="1942"/>
      <c r="K71" s="1942"/>
    </row>
    <row r="72" spans="2:11" ht="15" customHeight="1">
      <c r="B72" s="1998" t="s">
        <v>972</v>
      </c>
      <c r="C72" s="1998" t="s">
        <v>1213</v>
      </c>
      <c r="F72" s="1999">
        <v>0</v>
      </c>
      <c r="G72" s="2001">
        <v>0</v>
      </c>
      <c r="H72" s="2007"/>
      <c r="I72" s="2007"/>
      <c r="J72" s="1942"/>
      <c r="K72" s="1942"/>
    </row>
    <row r="73" spans="2:11" ht="15" customHeight="1">
      <c r="B73" s="1998" t="s">
        <v>972</v>
      </c>
      <c r="C73" s="1998" t="s">
        <v>1214</v>
      </c>
      <c r="F73" s="1999">
        <v>0</v>
      </c>
      <c r="G73" s="2001">
        <v>0</v>
      </c>
      <c r="H73" s="2007"/>
      <c r="I73" s="2007"/>
      <c r="J73" s="1942"/>
      <c r="K73" s="1942"/>
    </row>
    <row r="74" spans="2:11" ht="15" customHeight="1">
      <c r="B74" s="1998" t="s">
        <v>972</v>
      </c>
      <c r="C74" s="1998" t="s">
        <v>1215</v>
      </c>
      <c r="F74" s="1999">
        <f>SUM(F60:F66)</f>
        <v>-1.9074</v>
      </c>
      <c r="G74" s="2001">
        <f>SUM(G60:G66)</f>
        <v>-2.7302</v>
      </c>
      <c r="H74" s="2001">
        <f>SUM(H60:H66)</f>
        <v>0</v>
      </c>
      <c r="I74" s="2001">
        <f>SUM(I60:I66)</f>
        <v>0</v>
      </c>
      <c r="J74" s="595"/>
    </row>
    <row r="75" spans="2:11" ht="15" customHeight="1">
      <c r="B75" s="1998" t="s">
        <v>972</v>
      </c>
      <c r="C75" s="1998" t="s">
        <v>1216</v>
      </c>
      <c r="F75" s="1999">
        <f>SUM(F67:F73)</f>
        <v>0</v>
      </c>
      <c r="G75" s="2001">
        <f>SUM(G67:G73)</f>
        <v>0</v>
      </c>
      <c r="H75" s="2001">
        <f>SUM(H67:H73)</f>
        <v>0</v>
      </c>
      <c r="I75" s="2001">
        <f>SUM(I67:I73)</f>
        <v>0</v>
      </c>
      <c r="J75" s="595"/>
    </row>
    <row r="76" spans="2:11" ht="15" customHeight="1" thickBot="1">
      <c r="B76" s="2013"/>
      <c r="C76" s="2025" t="s">
        <v>1046</v>
      </c>
      <c r="D76" s="2014"/>
      <c r="E76" s="2014"/>
      <c r="F76" s="2026">
        <f>F74+F75</f>
        <v>-1.9074</v>
      </c>
      <c r="G76" s="2027">
        <f>G74+G75</f>
        <v>-2.7302</v>
      </c>
      <c r="H76" s="2027">
        <f>H74+H75</f>
        <v>0</v>
      </c>
      <c r="I76" s="2027">
        <f>I74+I75</f>
        <v>0</v>
      </c>
      <c r="J76" s="595"/>
    </row>
    <row r="77" spans="2:11" ht="15" customHeight="1" thickTop="1">
      <c r="B77" s="2015"/>
      <c r="C77" s="2016" t="s">
        <v>1217</v>
      </c>
      <c r="D77" s="2003"/>
      <c r="E77" s="2003"/>
      <c r="F77" s="2017" t="b">
        <f>F76=VLOOKUP($B75,$T$14:$Y$30,3,0)</f>
        <v>1</v>
      </c>
      <c r="G77" s="2018" t="b">
        <f>G76=VLOOKUP($B75,$T$14:$Y$30,4,0)</f>
        <v>1</v>
      </c>
      <c r="H77" s="2018" t="b">
        <f>H76=VLOOKUP($B75,$T$14:$Y$30,5,0)</f>
        <v>1</v>
      </c>
      <c r="I77" s="2018" t="b">
        <f>I76=VLOOKUP($B75,$T$14:$Y$30,6,0)</f>
        <v>1</v>
      </c>
      <c r="J77" s="2003"/>
      <c r="K77" s="2003"/>
    </row>
    <row r="78" spans="2:11" ht="15" customHeight="1">
      <c r="B78" s="2029" t="s">
        <v>1218</v>
      </c>
      <c r="C78" s="2030"/>
      <c r="D78" s="2031"/>
      <c r="E78" s="2031"/>
      <c r="F78" s="2032"/>
      <c r="G78" s="2032"/>
      <c r="H78" s="2032"/>
      <c r="I78" s="2032"/>
      <c r="J78" s="2003"/>
      <c r="K78" s="2003"/>
    </row>
    <row r="79" spans="2:11" ht="15" customHeight="1">
      <c r="B79" s="2029"/>
      <c r="C79" s="2030"/>
      <c r="D79" s="2031"/>
      <c r="E79" s="2031"/>
      <c r="F79" s="2032"/>
      <c r="G79" s="2032"/>
      <c r="H79" s="2032"/>
      <c r="I79" s="2032"/>
      <c r="J79" s="2003"/>
      <c r="K79" s="2003"/>
    </row>
    <row r="80" spans="2:11" ht="15" customHeight="1">
      <c r="B80" s="1998"/>
      <c r="C80" s="1998"/>
      <c r="F80" s="1998"/>
      <c r="I80" s="462" t="s">
        <v>1119</v>
      </c>
    </row>
    <row r="81" spans="2:9" ht="26">
      <c r="B81" s="1998"/>
      <c r="C81" s="1998"/>
      <c r="F81" s="2023" t="s">
        <v>968</v>
      </c>
      <c r="G81" s="1937" t="s">
        <v>980</v>
      </c>
      <c r="H81" s="1937" t="s">
        <v>985</v>
      </c>
      <c r="I81" s="2043" t="s">
        <v>1120</v>
      </c>
    </row>
    <row r="82" spans="2:9" ht="15" customHeight="1">
      <c r="B82" s="2028" t="s">
        <v>981</v>
      </c>
      <c r="C82" s="1998"/>
      <c r="F82" s="2023" t="s">
        <v>141</v>
      </c>
      <c r="G82" s="1937" t="s">
        <v>141</v>
      </c>
      <c r="H82" s="1937" t="s">
        <v>141</v>
      </c>
      <c r="I82" s="1937" t="s">
        <v>141</v>
      </c>
    </row>
    <row r="83" spans="2:9" ht="15" customHeight="1">
      <c r="B83" s="1998" t="s">
        <v>982</v>
      </c>
      <c r="C83" s="1998" t="s">
        <v>1201</v>
      </c>
      <c r="F83" s="1999">
        <v>2.7452850000000001E-2</v>
      </c>
      <c r="G83" s="2001">
        <v>0.24707565000000001</v>
      </c>
      <c r="H83" s="2007"/>
      <c r="I83" s="2007"/>
    </row>
    <row r="84" spans="2:9" ht="15" customHeight="1">
      <c r="B84" s="1998" t="s">
        <v>982</v>
      </c>
      <c r="C84" s="1998" t="s">
        <v>1202</v>
      </c>
      <c r="F84" s="1999">
        <v>-1.3095000000000001</v>
      </c>
      <c r="G84" s="2001">
        <v>-2.2814999999999999</v>
      </c>
      <c r="H84" s="2007"/>
      <c r="I84" s="2007"/>
    </row>
    <row r="85" spans="2:9" ht="15" customHeight="1">
      <c r="B85" s="1998" t="s">
        <v>982</v>
      </c>
      <c r="C85" s="1998" t="s">
        <v>1203</v>
      </c>
      <c r="F85" s="1999">
        <v>6.7212149999999998E-2</v>
      </c>
      <c r="G85" s="2001">
        <v>0.60490935000000001</v>
      </c>
      <c r="H85" s="2007"/>
      <c r="I85" s="2007"/>
    </row>
    <row r="86" spans="2:9" ht="15" customHeight="1">
      <c r="B86" s="1998" t="s">
        <v>982</v>
      </c>
      <c r="C86" s="1998" t="s">
        <v>1204</v>
      </c>
      <c r="F86" s="1999">
        <v>0</v>
      </c>
      <c r="G86" s="2001">
        <v>0</v>
      </c>
      <c r="H86" s="2007"/>
      <c r="I86" s="2007"/>
    </row>
    <row r="87" spans="2:9" ht="15" customHeight="1">
      <c r="B87" s="1998" t="s">
        <v>982</v>
      </c>
      <c r="C87" s="1998" t="s">
        <v>1205</v>
      </c>
      <c r="F87" s="1999">
        <v>0</v>
      </c>
      <c r="G87" s="2001">
        <v>0</v>
      </c>
      <c r="H87" s="2007"/>
      <c r="I87" s="2007"/>
    </row>
    <row r="88" spans="2:9" ht="15" customHeight="1">
      <c r="B88" s="1998" t="s">
        <v>982</v>
      </c>
      <c r="C88" s="1998" t="s">
        <v>1206</v>
      </c>
      <c r="F88" s="1999">
        <v>0</v>
      </c>
      <c r="G88" s="2001">
        <v>0</v>
      </c>
      <c r="H88" s="2007"/>
      <c r="I88" s="2007"/>
    </row>
    <row r="89" spans="2:9" ht="15" customHeight="1">
      <c r="B89" s="2008" t="s">
        <v>982</v>
      </c>
      <c r="C89" s="2008" t="s">
        <v>1207</v>
      </c>
      <c r="D89" s="2009"/>
      <c r="E89" s="2009"/>
      <c r="F89" s="2010">
        <v>0</v>
      </c>
      <c r="G89" s="2011">
        <v>0</v>
      </c>
      <c r="H89" s="2012"/>
      <c r="I89" s="2012"/>
    </row>
    <row r="90" spans="2:9" ht="15" customHeight="1">
      <c r="B90" s="1998" t="s">
        <v>982</v>
      </c>
      <c r="C90" s="1998" t="s">
        <v>1208</v>
      </c>
      <c r="F90" s="1999">
        <v>0</v>
      </c>
      <c r="G90" s="2001">
        <v>0</v>
      </c>
      <c r="H90" s="2007"/>
      <c r="I90" s="2007"/>
    </row>
    <row r="91" spans="2:9" ht="15" customHeight="1">
      <c r="B91" s="1998" t="s">
        <v>982</v>
      </c>
      <c r="C91" s="1998" t="s">
        <v>1209</v>
      </c>
      <c r="F91" s="1999">
        <v>0</v>
      </c>
      <c r="G91" s="2001">
        <v>0</v>
      </c>
      <c r="H91" s="2007"/>
      <c r="I91" s="2007"/>
    </row>
    <row r="92" spans="2:9" ht="15" customHeight="1">
      <c r="B92" s="1998" t="s">
        <v>982</v>
      </c>
      <c r="C92" s="1998" t="s">
        <v>1210</v>
      </c>
      <c r="F92" s="1999">
        <v>0</v>
      </c>
      <c r="G92" s="2001">
        <v>0</v>
      </c>
      <c r="H92" s="2007"/>
      <c r="I92" s="2007"/>
    </row>
    <row r="93" spans="2:9" ht="15" customHeight="1">
      <c r="B93" s="1998" t="s">
        <v>982</v>
      </c>
      <c r="C93" s="1998" t="s">
        <v>1211</v>
      </c>
      <c r="F93" s="1999">
        <v>0</v>
      </c>
      <c r="G93" s="2001">
        <v>0</v>
      </c>
      <c r="H93" s="2007"/>
      <c r="I93" s="2007"/>
    </row>
    <row r="94" spans="2:9" ht="15" customHeight="1">
      <c r="B94" s="1998" t="s">
        <v>982</v>
      </c>
      <c r="C94" s="1998" t="s">
        <v>1212</v>
      </c>
      <c r="F94" s="1999">
        <v>0</v>
      </c>
      <c r="G94" s="2001">
        <v>0</v>
      </c>
      <c r="H94" s="2007"/>
      <c r="I94" s="2007"/>
    </row>
    <row r="95" spans="2:9" ht="15" customHeight="1">
      <c r="B95" s="1998" t="s">
        <v>982</v>
      </c>
      <c r="C95" s="1998" t="s">
        <v>1213</v>
      </c>
      <c r="F95" s="1999">
        <v>0</v>
      </c>
      <c r="G95" s="2001">
        <v>0</v>
      </c>
      <c r="H95" s="2007"/>
      <c r="I95" s="2007"/>
    </row>
    <row r="96" spans="2:9" ht="15" customHeight="1">
      <c r="B96" s="1998" t="s">
        <v>982</v>
      </c>
      <c r="C96" s="1998" t="s">
        <v>1214</v>
      </c>
      <c r="F96" s="1999">
        <v>0</v>
      </c>
      <c r="G96" s="2001">
        <v>0</v>
      </c>
      <c r="H96" s="2007"/>
      <c r="I96" s="2007"/>
    </row>
    <row r="97" spans="2:9" ht="15" customHeight="1">
      <c r="B97" s="1998" t="s">
        <v>982</v>
      </c>
      <c r="C97" s="1998" t="s">
        <v>1215</v>
      </c>
      <c r="F97" s="1999">
        <f>SUM(F83:F89)</f>
        <v>-1.2148350000000001</v>
      </c>
      <c r="G97" s="2001">
        <f>SUM(G83:G89)</f>
        <v>-1.4295149999999996</v>
      </c>
      <c r="H97" s="2001">
        <f>SUM(H83:H89)</f>
        <v>0</v>
      </c>
      <c r="I97" s="2001">
        <f>SUM(I83:I89)</f>
        <v>0</v>
      </c>
    </row>
    <row r="98" spans="2:9" ht="15" customHeight="1">
      <c r="B98" s="1998" t="s">
        <v>982</v>
      </c>
      <c r="C98" s="1998" t="s">
        <v>1216</v>
      </c>
      <c r="F98" s="1999">
        <f>SUM(F90:F96)</f>
        <v>0</v>
      </c>
      <c r="G98" s="2001">
        <f>SUM(G90:G96)</f>
        <v>0</v>
      </c>
      <c r="H98" s="2001">
        <f>SUM(H90:H96)</f>
        <v>0</v>
      </c>
      <c r="I98" s="2001">
        <f>SUM(I90:I96)</f>
        <v>0</v>
      </c>
    </row>
    <row r="99" spans="2:9" ht="15" customHeight="1" thickBot="1">
      <c r="B99" s="2013"/>
      <c r="C99" s="2025" t="s">
        <v>1046</v>
      </c>
      <c r="D99" s="2014"/>
      <c r="E99" s="2014"/>
      <c r="F99" s="2026">
        <f>F97+F98</f>
        <v>-1.2148350000000001</v>
      </c>
      <c r="G99" s="2027">
        <f>G97+G98</f>
        <v>-1.4295149999999996</v>
      </c>
      <c r="H99" s="2027">
        <f>H97+H98</f>
        <v>0</v>
      </c>
      <c r="I99" s="2027">
        <f>I97+I98</f>
        <v>0</v>
      </c>
    </row>
    <row r="100" spans="2:9" ht="15" customHeight="1" thickTop="1">
      <c r="B100" s="2015"/>
      <c r="C100" s="2016" t="str">
        <f>$C$77</f>
        <v>Validation check to the total by performance commitment above in columns V to Y</v>
      </c>
      <c r="D100" s="2003"/>
      <c r="E100" s="2003"/>
      <c r="F100" s="2017" t="b">
        <f>F99=VLOOKUP($B98,$T$14:$Y$30,3,0)</f>
        <v>1</v>
      </c>
      <c r="G100" s="2018" t="b">
        <f>G99=VLOOKUP($B98,$T$14:$Y$30,4,0)</f>
        <v>1</v>
      </c>
      <c r="H100" s="2018" t="b">
        <f>H99=VLOOKUP($B98,$T$14:$Y$30,5,0)</f>
        <v>1</v>
      </c>
      <c r="I100" s="2018" t="b">
        <f>I99=VLOOKUP($B98,$T$14:$Y$30,6,0)</f>
        <v>1</v>
      </c>
    </row>
    <row r="101" spans="2:9" ht="15" customHeight="1">
      <c r="B101" s="2029" t="s">
        <v>1218</v>
      </c>
      <c r="C101" s="2030"/>
      <c r="D101" s="2031"/>
      <c r="E101" s="2031"/>
      <c r="F101" s="2032"/>
      <c r="G101" s="2032"/>
      <c r="H101" s="2032"/>
      <c r="I101" s="2032"/>
    </row>
    <row r="102" spans="2:9" ht="15" customHeight="1">
      <c r="B102" s="2029"/>
      <c r="C102" s="2030"/>
      <c r="D102" s="2031"/>
      <c r="E102" s="2031"/>
      <c r="F102" s="2032"/>
      <c r="G102" s="2032"/>
      <c r="H102" s="2032"/>
      <c r="I102" s="2032"/>
    </row>
    <row r="103" spans="2:9" ht="15" customHeight="1">
      <c r="B103" s="1998"/>
      <c r="C103" s="1998"/>
      <c r="F103" s="1998"/>
      <c r="I103" s="462" t="s">
        <v>1119</v>
      </c>
    </row>
    <row r="104" spans="2:9" ht="26">
      <c r="B104" s="1998"/>
      <c r="C104" s="1998"/>
      <c r="F104" s="2023" t="s">
        <v>968</v>
      </c>
      <c r="G104" s="1937" t="s">
        <v>980</v>
      </c>
      <c r="H104" s="1937" t="s">
        <v>985</v>
      </c>
      <c r="I104" s="2043" t="s">
        <v>1120</v>
      </c>
    </row>
    <row r="105" spans="2:9" ht="15" customHeight="1">
      <c r="B105" s="2028" t="s">
        <v>986</v>
      </c>
      <c r="C105" s="1998"/>
      <c r="F105" s="2023" t="s">
        <v>141</v>
      </c>
      <c r="G105" s="1937" t="s">
        <v>141</v>
      </c>
      <c r="H105" s="1937" t="s">
        <v>141</v>
      </c>
      <c r="I105" s="1937" t="s">
        <v>141</v>
      </c>
    </row>
    <row r="106" spans="2:9" ht="15" customHeight="1">
      <c r="B106" s="1998" t="s">
        <v>969</v>
      </c>
      <c r="C106" s="1998" t="s">
        <v>1201</v>
      </c>
      <c r="F106" s="1999">
        <v>-5.04E-2</v>
      </c>
      <c r="G106" s="2001">
        <v>-7.9799999999999996E-2</v>
      </c>
      <c r="H106" s="2007"/>
      <c r="I106" s="2007"/>
    </row>
    <row r="107" spans="2:9" ht="15" customHeight="1">
      <c r="B107" s="1998" t="s">
        <v>969</v>
      </c>
      <c r="C107" s="1998" t="s">
        <v>1202</v>
      </c>
      <c r="F107" s="1999">
        <v>-5.04E-2</v>
      </c>
      <c r="G107" s="2001">
        <v>-7.9799999999999996E-2</v>
      </c>
      <c r="H107" s="2007"/>
      <c r="I107" s="2007"/>
    </row>
    <row r="108" spans="2:9" ht="15" customHeight="1">
      <c r="B108" s="1998" t="s">
        <v>969</v>
      </c>
      <c r="C108" s="1998" t="s">
        <v>1203</v>
      </c>
      <c r="F108" s="1999">
        <v>0</v>
      </c>
      <c r="G108" s="2001">
        <v>0</v>
      </c>
      <c r="H108" s="2007"/>
      <c r="I108" s="2007"/>
    </row>
    <row r="109" spans="2:9" ht="15" customHeight="1">
      <c r="B109" s="1998" t="s">
        <v>969</v>
      </c>
      <c r="C109" s="1998" t="s">
        <v>1204</v>
      </c>
      <c r="F109" s="1999">
        <v>0</v>
      </c>
      <c r="G109" s="2001">
        <v>0</v>
      </c>
      <c r="H109" s="2007"/>
      <c r="I109" s="2007"/>
    </row>
    <row r="110" spans="2:9" ht="15" customHeight="1">
      <c r="B110" s="1998" t="s">
        <v>969</v>
      </c>
      <c r="C110" s="1998" t="s">
        <v>1205</v>
      </c>
      <c r="F110" s="1999">
        <v>0</v>
      </c>
      <c r="G110" s="2001">
        <v>0</v>
      </c>
      <c r="H110" s="2007"/>
      <c r="I110" s="2007"/>
    </row>
    <row r="111" spans="2:9" ht="15" customHeight="1">
      <c r="B111" s="1998" t="s">
        <v>969</v>
      </c>
      <c r="C111" s="1998" t="s">
        <v>1206</v>
      </c>
      <c r="F111" s="1999">
        <v>0</v>
      </c>
      <c r="G111" s="2001">
        <v>0</v>
      </c>
      <c r="H111" s="2007"/>
      <c r="I111" s="2007"/>
    </row>
    <row r="112" spans="2:9" ht="15" customHeight="1">
      <c r="B112" s="2008" t="s">
        <v>969</v>
      </c>
      <c r="C112" s="2008" t="s">
        <v>1207</v>
      </c>
      <c r="D112" s="2009"/>
      <c r="E112" s="2009"/>
      <c r="F112" s="2010">
        <v>0</v>
      </c>
      <c r="G112" s="2011">
        <v>0</v>
      </c>
      <c r="H112" s="2012"/>
      <c r="I112" s="2012"/>
    </row>
    <row r="113" spans="2:9" ht="15" customHeight="1">
      <c r="B113" s="1998" t="s">
        <v>969</v>
      </c>
      <c r="C113" s="1998" t="s">
        <v>1208</v>
      </c>
      <c r="F113" s="1999">
        <v>0</v>
      </c>
      <c r="G113" s="2001">
        <v>0</v>
      </c>
      <c r="H113" s="2007"/>
      <c r="I113" s="2007"/>
    </row>
    <row r="114" spans="2:9" ht="15" customHeight="1">
      <c r="B114" s="1998" t="s">
        <v>969</v>
      </c>
      <c r="C114" s="1998" t="s">
        <v>1209</v>
      </c>
      <c r="F114" s="1999">
        <v>0</v>
      </c>
      <c r="G114" s="2001">
        <v>0</v>
      </c>
      <c r="H114" s="2007"/>
      <c r="I114" s="2007"/>
    </row>
    <row r="115" spans="2:9" ht="15" customHeight="1">
      <c r="B115" s="1998" t="s">
        <v>969</v>
      </c>
      <c r="C115" s="1998" t="s">
        <v>1210</v>
      </c>
      <c r="F115" s="1999">
        <v>0</v>
      </c>
      <c r="G115" s="2001">
        <v>0</v>
      </c>
      <c r="H115" s="2007"/>
      <c r="I115" s="2007"/>
    </row>
    <row r="116" spans="2:9" ht="15" customHeight="1">
      <c r="B116" s="1998" t="s">
        <v>969</v>
      </c>
      <c r="C116" s="1998" t="s">
        <v>1211</v>
      </c>
      <c r="F116" s="1999">
        <v>0</v>
      </c>
      <c r="G116" s="2001">
        <v>0</v>
      </c>
      <c r="H116" s="2007"/>
      <c r="I116" s="2007"/>
    </row>
    <row r="117" spans="2:9" ht="15" customHeight="1">
      <c r="B117" s="1998" t="s">
        <v>969</v>
      </c>
      <c r="C117" s="1998" t="s">
        <v>1212</v>
      </c>
      <c r="F117" s="1999">
        <v>0</v>
      </c>
      <c r="G117" s="2001">
        <v>0</v>
      </c>
      <c r="H117" s="2007"/>
      <c r="I117" s="2007"/>
    </row>
    <row r="118" spans="2:9" ht="15" customHeight="1">
      <c r="B118" s="1998" t="s">
        <v>969</v>
      </c>
      <c r="C118" s="1998" t="s">
        <v>1213</v>
      </c>
      <c r="F118" s="1999">
        <v>0</v>
      </c>
      <c r="G118" s="2001">
        <v>0</v>
      </c>
      <c r="H118" s="2007"/>
      <c r="I118" s="2007"/>
    </row>
    <row r="119" spans="2:9" ht="15" customHeight="1">
      <c r="B119" s="1998" t="s">
        <v>969</v>
      </c>
      <c r="C119" s="1998" t="s">
        <v>1214</v>
      </c>
      <c r="F119" s="1999">
        <v>0</v>
      </c>
      <c r="G119" s="2001">
        <v>0</v>
      </c>
      <c r="H119" s="2007"/>
      <c r="I119" s="2007"/>
    </row>
    <row r="120" spans="2:9" ht="15" customHeight="1">
      <c r="B120" s="1998" t="s">
        <v>969</v>
      </c>
      <c r="C120" s="1998" t="s">
        <v>1215</v>
      </c>
      <c r="F120" s="1999">
        <f>SUM(F106:F112)</f>
        <v>-0.1008</v>
      </c>
      <c r="G120" s="2001">
        <f>SUM(G106:G112)</f>
        <v>-0.15959999999999999</v>
      </c>
      <c r="H120" s="2001">
        <f>SUM(H106:H112)</f>
        <v>0</v>
      </c>
      <c r="I120" s="2001">
        <f>SUM(I106:I112)</f>
        <v>0</v>
      </c>
    </row>
    <row r="121" spans="2:9" ht="15" customHeight="1">
      <c r="B121" s="1998" t="s">
        <v>969</v>
      </c>
      <c r="C121" s="1998" t="s">
        <v>1216</v>
      </c>
      <c r="F121" s="1999">
        <f>SUM(F113:F119)</f>
        <v>0</v>
      </c>
      <c r="G121" s="2001">
        <f>SUM(G113:G119)</f>
        <v>0</v>
      </c>
      <c r="H121" s="2001">
        <f>SUM(H113:H119)</f>
        <v>0</v>
      </c>
      <c r="I121" s="2001">
        <f>SUM(I113:I119)</f>
        <v>0</v>
      </c>
    </row>
    <row r="122" spans="2:9" ht="15" customHeight="1" thickBot="1">
      <c r="B122" s="2013"/>
      <c r="C122" s="2025" t="s">
        <v>1046</v>
      </c>
      <c r="D122" s="2014"/>
      <c r="E122" s="2014"/>
      <c r="F122" s="2026">
        <f>F120+F121</f>
        <v>-0.1008</v>
      </c>
      <c r="G122" s="2026">
        <f>G120+G121</f>
        <v>-0.15959999999999999</v>
      </c>
      <c r="H122" s="2027">
        <f>H120+H121</f>
        <v>0</v>
      </c>
      <c r="I122" s="2027">
        <f>I120+I121</f>
        <v>0</v>
      </c>
    </row>
    <row r="123" spans="2:9" ht="15" customHeight="1" thickTop="1">
      <c r="B123" s="2015"/>
      <c r="C123" s="2016" t="str">
        <f>$C$77</f>
        <v>Validation check to the total by performance commitment above in columns V to Y</v>
      </c>
      <c r="D123" s="2003"/>
      <c r="E123" s="2003"/>
      <c r="F123" s="2017" t="b">
        <f>F122=VLOOKUP($B121,$T$14:$Y$30,3,0)</f>
        <v>1</v>
      </c>
      <c r="G123" s="2017" t="b">
        <f>G122=VLOOKUP($B121,$T$14:$Y$30,4,0)</f>
        <v>1</v>
      </c>
      <c r="H123" s="2018" t="b">
        <f>H122=VLOOKUP($B121,$T$14:$Y$30,5,0)</f>
        <v>1</v>
      </c>
      <c r="I123" s="2018" t="b">
        <f>I122=VLOOKUP($B121,$T$14:$Y$30,6,0)</f>
        <v>1</v>
      </c>
    </row>
    <row r="124" spans="2:9" ht="15" customHeight="1">
      <c r="B124" s="2029" t="s">
        <v>1218</v>
      </c>
      <c r="C124" s="2030"/>
      <c r="D124" s="2031"/>
      <c r="E124" s="2031"/>
      <c r="F124" s="2032"/>
      <c r="G124" s="2032"/>
      <c r="H124" s="2032"/>
      <c r="I124" s="2032"/>
    </row>
    <row r="125" spans="2:9" ht="15" customHeight="1">
      <c r="B125" s="2029"/>
      <c r="C125" s="2030"/>
      <c r="D125" s="2031"/>
      <c r="E125" s="2031"/>
      <c r="F125" s="2032"/>
      <c r="G125" s="2032"/>
      <c r="H125" s="2032"/>
      <c r="I125" s="2032"/>
    </row>
    <row r="126" spans="2:9" ht="15" customHeight="1">
      <c r="B126" s="1998"/>
      <c r="C126" s="1998"/>
      <c r="F126" s="1998"/>
      <c r="I126" s="462" t="s">
        <v>1119</v>
      </c>
    </row>
    <row r="127" spans="2:9" ht="26">
      <c r="B127" s="1998"/>
      <c r="C127" s="1998"/>
      <c r="F127" s="2023" t="s">
        <v>968</v>
      </c>
      <c r="G127" s="1937" t="s">
        <v>980</v>
      </c>
      <c r="H127" s="1937" t="s">
        <v>985</v>
      </c>
      <c r="I127" s="2043" t="s">
        <v>1120</v>
      </c>
    </row>
    <row r="128" spans="2:9" ht="15" customHeight="1">
      <c r="B128" s="2028" t="s">
        <v>989</v>
      </c>
      <c r="C128" s="1998"/>
      <c r="F128" s="2023" t="s">
        <v>141</v>
      </c>
      <c r="G128" s="1937" t="s">
        <v>141</v>
      </c>
      <c r="H128" s="1937" t="s">
        <v>141</v>
      </c>
      <c r="I128" s="1937" t="s">
        <v>141</v>
      </c>
    </row>
    <row r="129" spans="2:9" ht="15" customHeight="1">
      <c r="B129" s="1998" t="s">
        <v>990</v>
      </c>
      <c r="C129" s="1998" t="s">
        <v>1201</v>
      </c>
      <c r="F129" s="1999">
        <v>0</v>
      </c>
      <c r="G129" s="2001">
        <v>0</v>
      </c>
      <c r="H129" s="2007"/>
      <c r="I129" s="2007"/>
    </row>
    <row r="130" spans="2:9" ht="15" customHeight="1">
      <c r="B130" s="1998" t="s">
        <v>990</v>
      </c>
      <c r="C130" s="1998" t="s">
        <v>1202</v>
      </c>
      <c r="F130" s="1999">
        <v>-1.3662000000000001</v>
      </c>
      <c r="G130" s="2001">
        <v>-1.9403999999999999</v>
      </c>
      <c r="H130" s="2007">
        <v>-2.5541999999999998</v>
      </c>
      <c r="I130" s="2007">
        <v>-1.9601999999999999</v>
      </c>
    </row>
    <row r="131" spans="2:9" ht="15" customHeight="1">
      <c r="B131" s="1998" t="s">
        <v>990</v>
      </c>
      <c r="C131" s="1998" t="s">
        <v>1203</v>
      </c>
      <c r="F131" s="1999">
        <v>0</v>
      </c>
      <c r="G131" s="2001">
        <v>0</v>
      </c>
      <c r="H131" s="2007"/>
      <c r="I131" s="2007"/>
    </row>
    <row r="132" spans="2:9" ht="15" customHeight="1">
      <c r="B132" s="1998" t="s">
        <v>990</v>
      </c>
      <c r="C132" s="1998" t="s">
        <v>1204</v>
      </c>
      <c r="F132" s="1999">
        <v>0</v>
      </c>
      <c r="G132" s="2001">
        <v>0</v>
      </c>
      <c r="H132" s="2007"/>
      <c r="I132" s="2007"/>
    </row>
    <row r="133" spans="2:9" ht="15" customHeight="1">
      <c r="B133" s="1998" t="s">
        <v>990</v>
      </c>
      <c r="C133" s="1998" t="s">
        <v>1205</v>
      </c>
      <c r="F133" s="1999">
        <v>0</v>
      </c>
      <c r="G133" s="2001">
        <v>0</v>
      </c>
      <c r="H133" s="2007"/>
      <c r="I133" s="2007"/>
    </row>
    <row r="134" spans="2:9" ht="15" customHeight="1">
      <c r="B134" s="1998" t="s">
        <v>990</v>
      </c>
      <c r="C134" s="1998" t="s">
        <v>1206</v>
      </c>
      <c r="F134" s="1999">
        <v>0</v>
      </c>
      <c r="G134" s="2001">
        <v>0</v>
      </c>
      <c r="H134" s="2007"/>
      <c r="I134" s="2007"/>
    </row>
    <row r="135" spans="2:9" ht="15" customHeight="1">
      <c r="B135" s="2008" t="s">
        <v>990</v>
      </c>
      <c r="C135" s="2008" t="s">
        <v>1207</v>
      </c>
      <c r="D135" s="2009"/>
      <c r="E135" s="2009"/>
      <c r="F135" s="2010">
        <v>0</v>
      </c>
      <c r="G135" s="2011">
        <v>0</v>
      </c>
      <c r="H135" s="2012"/>
      <c r="I135" s="2012"/>
    </row>
    <row r="136" spans="2:9" ht="15" customHeight="1">
      <c r="B136" s="1998" t="s">
        <v>990</v>
      </c>
      <c r="C136" s="1998" t="s">
        <v>1208</v>
      </c>
      <c r="F136" s="1999">
        <v>0</v>
      </c>
      <c r="G136" s="2001">
        <v>0</v>
      </c>
      <c r="H136" s="2007"/>
      <c r="I136" s="2007"/>
    </row>
    <row r="137" spans="2:9" ht="15" customHeight="1">
      <c r="B137" s="1998" t="s">
        <v>990</v>
      </c>
      <c r="C137" s="1998" t="s">
        <v>1209</v>
      </c>
      <c r="F137" s="1999">
        <v>0</v>
      </c>
      <c r="G137" s="2001">
        <v>0</v>
      </c>
      <c r="H137" s="2007"/>
      <c r="I137" s="2007"/>
    </row>
    <row r="138" spans="2:9" ht="15" customHeight="1">
      <c r="B138" s="1998" t="s">
        <v>990</v>
      </c>
      <c r="C138" s="1998" t="s">
        <v>1210</v>
      </c>
      <c r="F138" s="1999">
        <v>0</v>
      </c>
      <c r="G138" s="2001">
        <v>0</v>
      </c>
      <c r="H138" s="2007"/>
      <c r="I138" s="2007"/>
    </row>
    <row r="139" spans="2:9" ht="15" customHeight="1">
      <c r="B139" s="1998" t="s">
        <v>990</v>
      </c>
      <c r="C139" s="1998" t="s">
        <v>1211</v>
      </c>
      <c r="F139" s="1999">
        <v>0</v>
      </c>
      <c r="G139" s="2001">
        <v>0</v>
      </c>
      <c r="H139" s="2007"/>
      <c r="I139" s="2007"/>
    </row>
    <row r="140" spans="2:9" ht="15" customHeight="1">
      <c r="B140" s="1998" t="s">
        <v>990</v>
      </c>
      <c r="C140" s="1998" t="s">
        <v>1212</v>
      </c>
      <c r="F140" s="1999">
        <v>0</v>
      </c>
      <c r="G140" s="2001">
        <v>0</v>
      </c>
      <c r="H140" s="2007"/>
      <c r="I140" s="2007"/>
    </row>
    <row r="141" spans="2:9" ht="15" customHeight="1">
      <c r="B141" s="1998" t="s">
        <v>990</v>
      </c>
      <c r="C141" s="1998" t="s">
        <v>1213</v>
      </c>
      <c r="F141" s="1999">
        <v>0</v>
      </c>
      <c r="G141" s="2001">
        <v>0</v>
      </c>
      <c r="H141" s="2007"/>
      <c r="I141" s="2007"/>
    </row>
    <row r="142" spans="2:9" ht="15" customHeight="1">
      <c r="B142" s="1998" t="s">
        <v>990</v>
      </c>
      <c r="C142" s="1998" t="s">
        <v>1214</v>
      </c>
      <c r="F142" s="1999">
        <v>0</v>
      </c>
      <c r="G142" s="2001">
        <v>0</v>
      </c>
      <c r="H142" s="2007"/>
      <c r="I142" s="2007"/>
    </row>
    <row r="143" spans="2:9" ht="15" customHeight="1">
      <c r="B143" s="1998" t="s">
        <v>990</v>
      </c>
      <c r="C143" s="1998" t="s">
        <v>1215</v>
      </c>
      <c r="F143" s="1999">
        <f>SUM(F129:F135)</f>
        <v>-1.3662000000000001</v>
      </c>
      <c r="G143" s="2001">
        <f>SUM(G129:G135)</f>
        <v>-1.9403999999999999</v>
      </c>
      <c r="H143" s="2001">
        <f>SUM(H129:H135)</f>
        <v>-2.5541999999999998</v>
      </c>
      <c r="I143" s="2001">
        <f>SUM(I129:I135)</f>
        <v>-1.9601999999999999</v>
      </c>
    </row>
    <row r="144" spans="2:9" ht="15" customHeight="1">
      <c r="B144" s="1998" t="s">
        <v>990</v>
      </c>
      <c r="C144" s="1998" t="s">
        <v>1216</v>
      </c>
      <c r="F144" s="1999">
        <f>SUM(F136:F142)</f>
        <v>0</v>
      </c>
      <c r="G144" s="2001">
        <f>SUM(G136:G142)</f>
        <v>0</v>
      </c>
      <c r="H144" s="2001">
        <f>SUM(H136:H142)</f>
        <v>0</v>
      </c>
      <c r="I144" s="2001">
        <f>SUM(I136:I142)</f>
        <v>0</v>
      </c>
    </row>
    <row r="145" spans="2:9" ht="15" customHeight="1" thickBot="1">
      <c r="B145" s="2013"/>
      <c r="C145" s="2025" t="s">
        <v>1046</v>
      </c>
      <c r="D145" s="2014"/>
      <c r="E145" s="2014"/>
      <c r="F145" s="2026">
        <f>F143+F144</f>
        <v>-1.3662000000000001</v>
      </c>
      <c r="G145" s="2026">
        <f>G143+G144</f>
        <v>-1.9403999999999999</v>
      </c>
      <c r="H145" s="2027">
        <f>H143+H144</f>
        <v>-2.5541999999999998</v>
      </c>
      <c r="I145" s="2027">
        <f>I143+I144</f>
        <v>-1.9601999999999999</v>
      </c>
    </row>
    <row r="146" spans="2:9" ht="15" customHeight="1" thickTop="1">
      <c r="B146" s="2015"/>
      <c r="C146" s="2016" t="str">
        <f>$C$77</f>
        <v>Validation check to the total by performance commitment above in columns V to Y</v>
      </c>
      <c r="D146" s="2003"/>
      <c r="E146" s="2003"/>
      <c r="F146" s="2017" t="b">
        <f>F145=VLOOKUP($B144,$T$14:$Y$30,3,0)</f>
        <v>1</v>
      </c>
      <c r="G146" s="2017" t="b">
        <f>G145=VLOOKUP($B144,$T$14:$Y$30,4,0)</f>
        <v>1</v>
      </c>
      <c r="H146" s="2018" t="b">
        <f>H145=VLOOKUP($B144,$T$14:$Y$30,5,0)</f>
        <v>1</v>
      </c>
      <c r="I146" s="2018" t="b">
        <f>I145=VLOOKUP($B144,$T$14:$Y$30,6,0)</f>
        <v>1</v>
      </c>
    </row>
    <row r="147" spans="2:9" ht="15" customHeight="1">
      <c r="B147" s="2029" t="s">
        <v>1218</v>
      </c>
      <c r="C147" s="2030"/>
      <c r="D147" s="2031"/>
      <c r="E147" s="2031"/>
      <c r="F147" s="2032"/>
      <c r="G147" s="2032"/>
      <c r="H147" s="2032"/>
      <c r="I147" s="2032"/>
    </row>
    <row r="148" spans="2:9" ht="15" customHeight="1">
      <c r="B148" s="2029"/>
      <c r="C148" s="2030"/>
      <c r="D148" s="2031"/>
      <c r="E148" s="2031"/>
      <c r="F148" s="2032"/>
      <c r="G148" s="2032"/>
      <c r="H148" s="2032"/>
      <c r="I148" s="2032"/>
    </row>
    <row r="149" spans="2:9" ht="15" customHeight="1">
      <c r="B149" s="1998"/>
      <c r="C149" s="1998"/>
      <c r="F149" s="1998"/>
      <c r="I149" s="462" t="s">
        <v>1119</v>
      </c>
    </row>
    <row r="150" spans="2:9" ht="26">
      <c r="B150" s="1998"/>
      <c r="C150" s="1998"/>
      <c r="F150" s="2023" t="s">
        <v>968</v>
      </c>
      <c r="G150" s="1937" t="s">
        <v>980</v>
      </c>
      <c r="H150" s="1937" t="s">
        <v>985</v>
      </c>
      <c r="I150" s="2043" t="s">
        <v>1120</v>
      </c>
    </row>
    <row r="151" spans="2:9" ht="15" customHeight="1">
      <c r="B151" s="2028" t="s">
        <v>992</v>
      </c>
      <c r="C151" s="1998"/>
      <c r="F151" s="2023" t="s">
        <v>141</v>
      </c>
      <c r="G151" s="1937" t="s">
        <v>141</v>
      </c>
      <c r="H151" s="1937" t="s">
        <v>141</v>
      </c>
      <c r="I151" s="1937" t="s">
        <v>141</v>
      </c>
    </row>
    <row r="152" spans="2:9" ht="15" customHeight="1">
      <c r="B152" s="1998" t="s">
        <v>993</v>
      </c>
      <c r="C152" s="1998" t="s">
        <v>1201</v>
      </c>
      <c r="F152" s="1999">
        <v>-1.5049999999999999</v>
      </c>
      <c r="G152" s="2001">
        <v>-2.38</v>
      </c>
      <c r="H152" s="2007"/>
      <c r="I152" s="2007"/>
    </row>
    <row r="153" spans="2:9" ht="15" customHeight="1">
      <c r="B153" s="1998" t="s">
        <v>993</v>
      </c>
      <c r="C153" s="1998" t="s">
        <v>1202</v>
      </c>
      <c r="F153" s="1999">
        <v>0</v>
      </c>
      <c r="G153" s="2001">
        <v>0</v>
      </c>
      <c r="H153" s="2007"/>
      <c r="I153" s="2007"/>
    </row>
    <row r="154" spans="2:9" ht="15" customHeight="1">
      <c r="B154" s="1998" t="s">
        <v>993</v>
      </c>
      <c r="C154" s="1998" t="s">
        <v>1203</v>
      </c>
      <c r="F154" s="1999">
        <v>0</v>
      </c>
      <c r="G154" s="2001">
        <v>0</v>
      </c>
      <c r="H154" s="2007"/>
      <c r="I154" s="2007"/>
    </row>
    <row r="155" spans="2:9" ht="15" customHeight="1">
      <c r="B155" s="1998" t="s">
        <v>993</v>
      </c>
      <c r="C155" s="1998" t="s">
        <v>1204</v>
      </c>
      <c r="F155" s="1999">
        <v>0</v>
      </c>
      <c r="G155" s="2001">
        <v>0</v>
      </c>
      <c r="H155" s="2007"/>
      <c r="I155" s="2007"/>
    </row>
    <row r="156" spans="2:9" ht="15" customHeight="1">
      <c r="B156" s="1998" t="s">
        <v>993</v>
      </c>
      <c r="C156" s="1998" t="s">
        <v>1205</v>
      </c>
      <c r="F156" s="1999">
        <v>0</v>
      </c>
      <c r="G156" s="2001">
        <v>0</v>
      </c>
      <c r="H156" s="2007"/>
      <c r="I156" s="2007"/>
    </row>
    <row r="157" spans="2:9" ht="15" customHeight="1">
      <c r="B157" s="1998" t="s">
        <v>993</v>
      </c>
      <c r="C157" s="1998" t="s">
        <v>1206</v>
      </c>
      <c r="F157" s="1999">
        <v>0</v>
      </c>
      <c r="G157" s="2001">
        <v>0</v>
      </c>
      <c r="H157" s="2007"/>
      <c r="I157" s="2007"/>
    </row>
    <row r="158" spans="2:9" ht="15" customHeight="1">
      <c r="B158" s="2008" t="s">
        <v>993</v>
      </c>
      <c r="C158" s="2008" t="s">
        <v>1207</v>
      </c>
      <c r="D158" s="2009"/>
      <c r="E158" s="2009"/>
      <c r="F158" s="2010">
        <v>0</v>
      </c>
      <c r="G158" s="2011">
        <v>0</v>
      </c>
      <c r="H158" s="2012"/>
      <c r="I158" s="2012"/>
    </row>
    <row r="159" spans="2:9" ht="15" customHeight="1">
      <c r="B159" s="1998" t="s">
        <v>993</v>
      </c>
      <c r="C159" s="1998" t="s">
        <v>1208</v>
      </c>
      <c r="F159" s="1999">
        <v>0</v>
      </c>
      <c r="G159" s="2001">
        <v>0</v>
      </c>
      <c r="H159" s="2007"/>
      <c r="I159" s="2007"/>
    </row>
    <row r="160" spans="2:9" ht="15" customHeight="1">
      <c r="B160" s="1998" t="s">
        <v>993</v>
      </c>
      <c r="C160" s="1998" t="s">
        <v>1209</v>
      </c>
      <c r="F160" s="1999">
        <v>0</v>
      </c>
      <c r="G160" s="2001">
        <v>0</v>
      </c>
      <c r="H160" s="2007"/>
      <c r="I160" s="2007"/>
    </row>
    <row r="161" spans="2:9" ht="15" customHeight="1">
      <c r="B161" s="1998" t="s">
        <v>993</v>
      </c>
      <c r="C161" s="1998" t="s">
        <v>1210</v>
      </c>
      <c r="F161" s="1999">
        <v>0</v>
      </c>
      <c r="G161" s="2001">
        <v>0</v>
      </c>
      <c r="H161" s="2007"/>
      <c r="I161" s="2007"/>
    </row>
    <row r="162" spans="2:9" ht="15" customHeight="1">
      <c r="B162" s="1998" t="s">
        <v>993</v>
      </c>
      <c r="C162" s="1998" t="s">
        <v>1211</v>
      </c>
      <c r="F162" s="1999">
        <v>0</v>
      </c>
      <c r="G162" s="2001">
        <v>0</v>
      </c>
      <c r="H162" s="2007"/>
      <c r="I162" s="2007"/>
    </row>
    <row r="163" spans="2:9" ht="15" customHeight="1">
      <c r="B163" s="1998" t="s">
        <v>993</v>
      </c>
      <c r="C163" s="1998" t="s">
        <v>1212</v>
      </c>
      <c r="F163" s="1999">
        <v>0</v>
      </c>
      <c r="G163" s="2001">
        <v>0</v>
      </c>
      <c r="H163" s="2007"/>
      <c r="I163" s="2007"/>
    </row>
    <row r="164" spans="2:9" ht="15" customHeight="1">
      <c r="B164" s="1998" t="s">
        <v>993</v>
      </c>
      <c r="C164" s="1998" t="s">
        <v>1213</v>
      </c>
      <c r="F164" s="1999">
        <v>0</v>
      </c>
      <c r="G164" s="2001">
        <v>0</v>
      </c>
      <c r="H164" s="2007"/>
      <c r="I164" s="2007"/>
    </row>
    <row r="165" spans="2:9" ht="15" customHeight="1">
      <c r="B165" s="1998" t="s">
        <v>993</v>
      </c>
      <c r="C165" s="1998" t="s">
        <v>1214</v>
      </c>
      <c r="F165" s="1999">
        <v>0</v>
      </c>
      <c r="G165" s="2001">
        <v>0</v>
      </c>
      <c r="H165" s="2007"/>
      <c r="I165" s="2007"/>
    </row>
    <row r="166" spans="2:9" ht="15" customHeight="1">
      <c r="B166" s="1998" t="s">
        <v>993</v>
      </c>
      <c r="C166" s="1998" t="s">
        <v>1215</v>
      </c>
      <c r="F166" s="1999">
        <f>SUM(F152:F158)</f>
        <v>-1.5049999999999999</v>
      </c>
      <c r="G166" s="2001">
        <f>SUM(G152:G158)</f>
        <v>-2.38</v>
      </c>
      <c r="H166" s="2001">
        <f>SUM(H152:H158)</f>
        <v>0</v>
      </c>
      <c r="I166" s="2001">
        <f>SUM(I152:I158)</f>
        <v>0</v>
      </c>
    </row>
    <row r="167" spans="2:9" ht="15" customHeight="1">
      <c r="B167" s="1998" t="s">
        <v>993</v>
      </c>
      <c r="C167" s="1998" t="s">
        <v>1216</v>
      </c>
      <c r="F167" s="1999">
        <f>SUM(F159:F165)</f>
        <v>0</v>
      </c>
      <c r="G167" s="2001">
        <f>SUM(G159:G165)</f>
        <v>0</v>
      </c>
      <c r="H167" s="2001">
        <f>SUM(H159:H165)</f>
        <v>0</v>
      </c>
      <c r="I167" s="2001">
        <f>SUM(I159:I165)</f>
        <v>0</v>
      </c>
    </row>
    <row r="168" spans="2:9" ht="15" customHeight="1" thickBot="1">
      <c r="B168" s="2013"/>
      <c r="C168" s="2025" t="s">
        <v>1046</v>
      </c>
      <c r="D168" s="2014"/>
      <c r="E168" s="2014"/>
      <c r="F168" s="2026">
        <f>F166+F167</f>
        <v>-1.5049999999999999</v>
      </c>
      <c r="G168" s="2027">
        <f>G166+G167</f>
        <v>-2.38</v>
      </c>
      <c r="H168" s="2027">
        <f>H166+H167</f>
        <v>0</v>
      </c>
      <c r="I168" s="2027">
        <f>I166+I167</f>
        <v>0</v>
      </c>
    </row>
    <row r="169" spans="2:9" ht="15" customHeight="1" thickTop="1">
      <c r="B169" s="2015"/>
      <c r="C169" s="2016" t="str">
        <f>$C$77</f>
        <v>Validation check to the total by performance commitment above in columns V to Y</v>
      </c>
      <c r="D169" s="2003"/>
      <c r="E169" s="2003"/>
      <c r="F169" s="2017" t="b">
        <f>F168=VLOOKUP($B167,$T$14:$Y$30,3,0)</f>
        <v>1</v>
      </c>
      <c r="G169" s="2018" t="b">
        <f>G168=VLOOKUP($B167,$T$14:$Y$30,4,0)</f>
        <v>1</v>
      </c>
      <c r="H169" s="2018" t="b">
        <f>H168=VLOOKUP($B167,$T$14:$Y$30,5,0)</f>
        <v>1</v>
      </c>
      <c r="I169" s="2018" t="b">
        <f>I168=VLOOKUP($B167,$T$14:$Y$30,6,0)</f>
        <v>1</v>
      </c>
    </row>
    <row r="170" spans="2:9" ht="15" customHeight="1">
      <c r="B170" s="2029" t="s">
        <v>1218</v>
      </c>
      <c r="C170" s="2030"/>
      <c r="D170" s="2031"/>
      <c r="E170" s="2031"/>
      <c r="F170" s="2032"/>
      <c r="G170" s="2032"/>
      <c r="H170" s="2032"/>
      <c r="I170" s="2032"/>
    </row>
    <row r="171" spans="2:9" ht="15" customHeight="1">
      <c r="B171" s="2029"/>
      <c r="C171" s="2030"/>
      <c r="D171" s="2031"/>
      <c r="E171" s="2031"/>
      <c r="F171" s="2032"/>
      <c r="G171" s="2032"/>
      <c r="H171" s="2032"/>
      <c r="I171" s="2032"/>
    </row>
    <row r="172" spans="2:9" ht="15" customHeight="1">
      <c r="B172" s="1998"/>
      <c r="C172" s="1998"/>
      <c r="F172" s="1998"/>
      <c r="I172" s="462" t="s">
        <v>1119</v>
      </c>
    </row>
    <row r="173" spans="2:9" ht="26">
      <c r="B173" s="1998"/>
      <c r="C173" s="1998"/>
      <c r="F173" s="2023" t="s">
        <v>968</v>
      </c>
      <c r="G173" s="1937" t="s">
        <v>980</v>
      </c>
      <c r="H173" s="1937" t="s">
        <v>985</v>
      </c>
      <c r="I173" s="2043" t="s">
        <v>1120</v>
      </c>
    </row>
    <row r="174" spans="2:9" ht="15" customHeight="1">
      <c r="B174" s="2028" t="s">
        <v>998</v>
      </c>
      <c r="C174" s="1998"/>
      <c r="F174" s="2023" t="s">
        <v>141</v>
      </c>
      <c r="G174" s="1937" t="s">
        <v>141</v>
      </c>
      <c r="H174" s="1937" t="s">
        <v>141</v>
      </c>
      <c r="I174" s="1937" t="s">
        <v>141</v>
      </c>
    </row>
    <row r="175" spans="2:9" ht="15" customHeight="1">
      <c r="B175" s="1998" t="s">
        <v>999</v>
      </c>
      <c r="C175" s="1998" t="s">
        <v>1201</v>
      </c>
      <c r="F175" s="1999">
        <v>0</v>
      </c>
      <c r="G175" s="2001">
        <v>0</v>
      </c>
      <c r="H175" s="2007"/>
      <c r="I175" s="2007"/>
    </row>
    <row r="176" spans="2:9" ht="15" customHeight="1">
      <c r="B176" s="1998" t="s">
        <v>999</v>
      </c>
      <c r="C176" s="1998" t="s">
        <v>1202</v>
      </c>
      <c r="F176" s="1999">
        <v>6.1950444774083704E-17</v>
      </c>
      <c r="G176" s="2001">
        <v>0</v>
      </c>
      <c r="H176" s="2007"/>
      <c r="I176" s="2007"/>
    </row>
    <row r="177" spans="2:9" ht="15" customHeight="1">
      <c r="B177" s="1998" t="s">
        <v>999</v>
      </c>
      <c r="C177" s="1998" t="s">
        <v>1203</v>
      </c>
      <c r="F177" s="1999">
        <v>0</v>
      </c>
      <c r="G177" s="2001">
        <v>3.6770586575585198E-16</v>
      </c>
      <c r="H177" s="2007"/>
      <c r="I177" s="2007"/>
    </row>
    <row r="178" spans="2:9" ht="15" customHeight="1">
      <c r="B178" s="1998" t="s">
        <v>999</v>
      </c>
      <c r="C178" s="1998" t="s">
        <v>1204</v>
      </c>
      <c r="F178" s="1999">
        <v>0</v>
      </c>
      <c r="G178" s="2001">
        <v>0</v>
      </c>
      <c r="H178" s="2007"/>
      <c r="I178" s="2007"/>
    </row>
    <row r="179" spans="2:9" ht="15" customHeight="1">
      <c r="B179" s="1998" t="s">
        <v>999</v>
      </c>
      <c r="C179" s="1998" t="s">
        <v>1205</v>
      </c>
      <c r="F179" s="1999">
        <v>0</v>
      </c>
      <c r="G179" s="2001">
        <v>0</v>
      </c>
      <c r="H179" s="2007"/>
      <c r="I179" s="2007"/>
    </row>
    <row r="180" spans="2:9" ht="15" customHeight="1">
      <c r="B180" s="1998" t="s">
        <v>999</v>
      </c>
      <c r="C180" s="1998" t="s">
        <v>1206</v>
      </c>
      <c r="F180" s="1999">
        <v>0</v>
      </c>
      <c r="G180" s="2001">
        <v>0</v>
      </c>
      <c r="H180" s="2007"/>
      <c r="I180" s="2007"/>
    </row>
    <row r="181" spans="2:9" ht="15" customHeight="1">
      <c r="B181" s="2008" t="s">
        <v>999</v>
      </c>
      <c r="C181" s="2008" t="s">
        <v>1207</v>
      </c>
      <c r="D181" s="2009"/>
      <c r="E181" s="2009"/>
      <c r="F181" s="2010">
        <v>0</v>
      </c>
      <c r="G181" s="2011">
        <v>0</v>
      </c>
      <c r="H181" s="2012"/>
      <c r="I181" s="2012"/>
    </row>
    <row r="182" spans="2:9" ht="15" customHeight="1">
      <c r="B182" s="1998" t="s">
        <v>999</v>
      </c>
      <c r="C182" s="1998" t="s">
        <v>1208</v>
      </c>
      <c r="F182" s="1999">
        <v>1.8225</v>
      </c>
      <c r="G182" s="2001">
        <v>1.9237500000000001</v>
      </c>
      <c r="H182" s="2007"/>
      <c r="I182" s="2007"/>
    </row>
    <row r="183" spans="2:9" ht="15" customHeight="1">
      <c r="B183" s="1998" t="s">
        <v>999</v>
      </c>
      <c r="C183" s="1998" t="s">
        <v>1209</v>
      </c>
      <c r="F183" s="1999">
        <v>2.0880000000000001</v>
      </c>
      <c r="G183" s="2001">
        <v>2.47925</v>
      </c>
      <c r="H183" s="2007"/>
      <c r="I183" s="2007"/>
    </row>
    <row r="184" spans="2:9" ht="15" customHeight="1">
      <c r="B184" s="1998" t="s">
        <v>999</v>
      </c>
      <c r="C184" s="1998" t="s">
        <v>1210</v>
      </c>
      <c r="F184" s="1999">
        <v>0</v>
      </c>
      <c r="G184" s="2001">
        <v>1.6559999999999999</v>
      </c>
      <c r="H184" s="2007"/>
      <c r="I184" s="2007"/>
    </row>
    <row r="185" spans="2:9" ht="15" customHeight="1">
      <c r="B185" s="1998" t="s">
        <v>999</v>
      </c>
      <c r="C185" s="1998" t="s">
        <v>1211</v>
      </c>
      <c r="F185" s="1999">
        <v>0</v>
      </c>
      <c r="G185" s="2001">
        <v>0</v>
      </c>
      <c r="H185" s="2007"/>
      <c r="I185" s="2007"/>
    </row>
    <row r="186" spans="2:9" ht="15" customHeight="1">
      <c r="B186" s="1998" t="s">
        <v>999</v>
      </c>
      <c r="C186" s="1998" t="s">
        <v>1212</v>
      </c>
      <c r="F186" s="1999">
        <v>0</v>
      </c>
      <c r="G186" s="2001">
        <v>0</v>
      </c>
      <c r="H186" s="2007"/>
      <c r="I186" s="2007"/>
    </row>
    <row r="187" spans="2:9" ht="15" customHeight="1">
      <c r="B187" s="1998" t="s">
        <v>999</v>
      </c>
      <c r="C187" s="1998" t="s">
        <v>1213</v>
      </c>
      <c r="F187" s="1999">
        <v>0</v>
      </c>
      <c r="G187" s="2001">
        <v>0</v>
      </c>
      <c r="H187" s="2007"/>
      <c r="I187" s="2007"/>
    </row>
    <row r="188" spans="2:9" ht="15" customHeight="1">
      <c r="B188" s="1998" t="s">
        <v>999</v>
      </c>
      <c r="C188" s="1998" t="s">
        <v>1214</v>
      </c>
      <c r="F188" s="1999">
        <v>0</v>
      </c>
      <c r="G188" s="2001">
        <v>0</v>
      </c>
      <c r="H188" s="2007"/>
      <c r="I188" s="2007"/>
    </row>
    <row r="189" spans="2:9" ht="15" customHeight="1">
      <c r="B189" s="1998" t="s">
        <v>999</v>
      </c>
      <c r="C189" s="1998" t="s">
        <v>1215</v>
      </c>
      <c r="F189" s="1999">
        <f>SUM(F175:F181)</f>
        <v>6.1950444774083704E-17</v>
      </c>
      <c r="G189" s="2001">
        <f>SUM(G175:G181)</f>
        <v>3.6770586575585198E-16</v>
      </c>
      <c r="H189" s="2001">
        <f>SUM(H175:H181)</f>
        <v>0</v>
      </c>
      <c r="I189" s="2001">
        <f>SUM(I175:I181)</f>
        <v>0</v>
      </c>
    </row>
    <row r="190" spans="2:9" ht="15" customHeight="1">
      <c r="B190" s="1998" t="s">
        <v>999</v>
      </c>
      <c r="C190" s="1998" t="s">
        <v>1216</v>
      </c>
      <c r="F190" s="1999">
        <f>SUM(F182:F188)</f>
        <v>3.9104999999999999</v>
      </c>
      <c r="G190" s="2001">
        <f>SUM(G182:G188)</f>
        <v>6.0590000000000002</v>
      </c>
      <c r="H190" s="2001">
        <f>SUM(H182:H188)</f>
        <v>0</v>
      </c>
      <c r="I190" s="2001">
        <f>SUM(I182:I188)</f>
        <v>0</v>
      </c>
    </row>
    <row r="191" spans="2:9" ht="15" customHeight="1" thickBot="1">
      <c r="B191" s="2013"/>
      <c r="C191" s="2025" t="s">
        <v>1046</v>
      </c>
      <c r="D191" s="2014"/>
      <c r="E191" s="2014"/>
      <c r="F191" s="2026">
        <f>F189+F190</f>
        <v>3.9104999999999999</v>
      </c>
      <c r="G191" s="2026">
        <f>G189+G190</f>
        <v>6.0590000000000002</v>
      </c>
      <c r="H191" s="2027">
        <f>H189+H190</f>
        <v>0</v>
      </c>
      <c r="I191" s="2027">
        <f>I189+I190</f>
        <v>0</v>
      </c>
    </row>
    <row r="192" spans="2:9" ht="15" customHeight="1" thickTop="1">
      <c r="B192" s="2015"/>
      <c r="C192" s="2016" t="str">
        <f>$C$77</f>
        <v>Validation check to the total by performance commitment above in columns V to Y</v>
      </c>
      <c r="D192" s="2003"/>
      <c r="E192" s="2003"/>
      <c r="F192" s="2017" t="b">
        <f>F191=VLOOKUP($B190,$T$14:$Y$30,3,0)</f>
        <v>1</v>
      </c>
      <c r="G192" s="2017" t="b">
        <f>G191=VLOOKUP($B190,$T$14:$Y$30,4,0)</f>
        <v>1</v>
      </c>
      <c r="H192" s="2018" t="b">
        <f>H191=VLOOKUP($B190,$T$14:$Y$30,5,0)</f>
        <v>1</v>
      </c>
      <c r="I192" s="2018" t="b">
        <f>I191=VLOOKUP($B190,$T$14:$Y$30,6,0)</f>
        <v>1</v>
      </c>
    </row>
    <row r="193" spans="2:9" ht="15" customHeight="1">
      <c r="B193" s="2033" t="s">
        <v>1219</v>
      </c>
      <c r="C193" s="2030"/>
      <c r="D193" s="2031"/>
      <c r="E193" s="2031"/>
      <c r="F193" s="2032"/>
      <c r="G193" s="2032"/>
      <c r="H193" s="2032"/>
      <c r="I193" s="2032"/>
    </row>
    <row r="194" spans="2:9" ht="15" customHeight="1">
      <c r="B194" s="2033" t="s">
        <v>1220</v>
      </c>
      <c r="C194" s="2030"/>
      <c r="D194" s="2031"/>
      <c r="E194" s="2031"/>
      <c r="F194" s="2032"/>
      <c r="G194" s="2032"/>
      <c r="H194" s="2032"/>
      <c r="I194" s="2032"/>
    </row>
    <row r="195" spans="2:9" ht="15" customHeight="1">
      <c r="B195" s="1998"/>
      <c r="C195" s="1998"/>
      <c r="F195" s="1998"/>
      <c r="I195" s="462" t="s">
        <v>1119</v>
      </c>
    </row>
    <row r="196" spans="2:9" ht="26">
      <c r="B196" s="1998"/>
      <c r="C196" s="1998"/>
      <c r="F196" s="2023" t="s">
        <v>968</v>
      </c>
      <c r="G196" s="1937" t="s">
        <v>980</v>
      </c>
      <c r="H196" s="1937" t="s">
        <v>985</v>
      </c>
      <c r="I196" s="2043" t="s">
        <v>1120</v>
      </c>
    </row>
    <row r="197" spans="2:9" ht="15" customHeight="1">
      <c r="B197" s="2028" t="s">
        <v>995</v>
      </c>
      <c r="C197" s="1998"/>
      <c r="F197" s="2023" t="s">
        <v>141</v>
      </c>
      <c r="G197" s="1937" t="s">
        <v>141</v>
      </c>
      <c r="H197" s="1937" t="s">
        <v>141</v>
      </c>
      <c r="I197" s="1937" t="s">
        <v>141</v>
      </c>
    </row>
    <row r="198" spans="2:9" ht="15" customHeight="1">
      <c r="B198" s="1998" t="s">
        <v>996</v>
      </c>
      <c r="C198" s="1998" t="s">
        <v>1201</v>
      </c>
      <c r="F198" s="1999">
        <v>-0.99680000000000002</v>
      </c>
      <c r="G198" s="2001">
        <v>-1.4596</v>
      </c>
      <c r="H198" s="2007"/>
      <c r="I198" s="2007"/>
    </row>
    <row r="199" spans="2:9" ht="15" customHeight="1">
      <c r="B199" s="1998" t="s">
        <v>996</v>
      </c>
      <c r="C199" s="1998" t="s">
        <v>1202</v>
      </c>
      <c r="F199" s="1999">
        <v>0</v>
      </c>
      <c r="G199" s="2001">
        <v>0</v>
      </c>
      <c r="H199" s="2007"/>
      <c r="I199" s="2007"/>
    </row>
    <row r="200" spans="2:9" ht="15" customHeight="1">
      <c r="B200" s="1998" t="s">
        <v>996</v>
      </c>
      <c r="C200" s="1998" t="s">
        <v>1203</v>
      </c>
      <c r="F200" s="1999">
        <v>0</v>
      </c>
      <c r="G200" s="2001">
        <v>0</v>
      </c>
      <c r="H200" s="2007"/>
      <c r="I200" s="2007"/>
    </row>
    <row r="201" spans="2:9" ht="15" customHeight="1">
      <c r="B201" s="1998" t="s">
        <v>996</v>
      </c>
      <c r="C201" s="1998" t="s">
        <v>1204</v>
      </c>
      <c r="F201" s="1999">
        <v>0</v>
      </c>
      <c r="G201" s="2001">
        <v>0</v>
      </c>
      <c r="H201" s="2007"/>
      <c r="I201" s="2007"/>
    </row>
    <row r="202" spans="2:9" ht="15" customHeight="1">
      <c r="B202" s="1998" t="s">
        <v>996</v>
      </c>
      <c r="C202" s="1998" t="s">
        <v>1205</v>
      </c>
      <c r="F202" s="1999">
        <v>0</v>
      </c>
      <c r="G202" s="2001">
        <v>0</v>
      </c>
      <c r="H202" s="2007"/>
      <c r="I202" s="2007"/>
    </row>
    <row r="203" spans="2:9" ht="15" customHeight="1">
      <c r="B203" s="1998" t="s">
        <v>996</v>
      </c>
      <c r="C203" s="1998" t="s">
        <v>1206</v>
      </c>
      <c r="F203" s="1999">
        <v>0</v>
      </c>
      <c r="G203" s="2001">
        <v>0</v>
      </c>
      <c r="H203" s="2007"/>
      <c r="I203" s="2007"/>
    </row>
    <row r="204" spans="2:9" ht="15" customHeight="1">
      <c r="B204" s="2008" t="s">
        <v>996</v>
      </c>
      <c r="C204" s="2008" t="s">
        <v>1207</v>
      </c>
      <c r="D204" s="2009"/>
      <c r="E204" s="2009"/>
      <c r="F204" s="2010">
        <v>0</v>
      </c>
      <c r="G204" s="2011">
        <v>0</v>
      </c>
      <c r="H204" s="2012"/>
      <c r="I204" s="2012"/>
    </row>
    <row r="205" spans="2:9" ht="15" customHeight="1">
      <c r="B205" s="1998" t="s">
        <v>996</v>
      </c>
      <c r="C205" s="1998" t="s">
        <v>1208</v>
      </c>
      <c r="F205" s="1999">
        <v>0</v>
      </c>
      <c r="G205" s="2001">
        <v>0</v>
      </c>
      <c r="H205" s="2007"/>
      <c r="I205" s="2007"/>
    </row>
    <row r="206" spans="2:9" ht="15" customHeight="1">
      <c r="B206" s="1998" t="s">
        <v>996</v>
      </c>
      <c r="C206" s="1998" t="s">
        <v>1209</v>
      </c>
      <c r="F206" s="1999">
        <v>0</v>
      </c>
      <c r="G206" s="2001">
        <v>0</v>
      </c>
      <c r="H206" s="2007"/>
      <c r="I206" s="2007"/>
    </row>
    <row r="207" spans="2:9" ht="15" customHeight="1">
      <c r="B207" s="1998" t="s">
        <v>996</v>
      </c>
      <c r="C207" s="1998" t="s">
        <v>1210</v>
      </c>
      <c r="F207" s="1999">
        <v>0</v>
      </c>
      <c r="G207" s="2001">
        <v>0</v>
      </c>
      <c r="H207" s="2007"/>
      <c r="I207" s="2007"/>
    </row>
    <row r="208" spans="2:9" ht="15" customHeight="1">
      <c r="B208" s="1998" t="s">
        <v>996</v>
      </c>
      <c r="C208" s="1998" t="s">
        <v>1211</v>
      </c>
      <c r="F208" s="1999">
        <v>0</v>
      </c>
      <c r="G208" s="2001">
        <v>0</v>
      </c>
      <c r="H208" s="2007"/>
      <c r="I208" s="2007"/>
    </row>
    <row r="209" spans="2:9" ht="15" customHeight="1">
      <c r="B209" s="1998" t="s">
        <v>996</v>
      </c>
      <c r="C209" s="1998" t="s">
        <v>1212</v>
      </c>
      <c r="F209" s="1999">
        <v>0</v>
      </c>
      <c r="G209" s="2001">
        <v>0</v>
      </c>
      <c r="H209" s="2007"/>
      <c r="I209" s="2007"/>
    </row>
    <row r="210" spans="2:9" ht="15" customHeight="1">
      <c r="B210" s="1998" t="s">
        <v>996</v>
      </c>
      <c r="C210" s="1998" t="s">
        <v>1213</v>
      </c>
      <c r="F210" s="1999">
        <v>0</v>
      </c>
      <c r="G210" s="2001">
        <v>0</v>
      </c>
      <c r="H210" s="2007"/>
      <c r="I210" s="2007"/>
    </row>
    <row r="211" spans="2:9" ht="15" customHeight="1">
      <c r="B211" s="1998" t="s">
        <v>996</v>
      </c>
      <c r="C211" s="1998" t="s">
        <v>1214</v>
      </c>
      <c r="F211" s="1999">
        <v>0</v>
      </c>
      <c r="G211" s="2001">
        <v>0</v>
      </c>
      <c r="H211" s="2007"/>
      <c r="I211" s="2007"/>
    </row>
    <row r="212" spans="2:9" ht="15" customHeight="1">
      <c r="B212" s="1998" t="s">
        <v>996</v>
      </c>
      <c r="C212" s="1998" t="s">
        <v>1215</v>
      </c>
      <c r="F212" s="1999">
        <f>SUM(F198:F204)</f>
        <v>-0.99680000000000002</v>
      </c>
      <c r="G212" s="2001">
        <f>SUM(G198:G204)</f>
        <v>-1.4596</v>
      </c>
      <c r="H212" s="2001">
        <f>SUM(H198:H204)</f>
        <v>0</v>
      </c>
      <c r="I212" s="2001">
        <f>SUM(I198:I204)</f>
        <v>0</v>
      </c>
    </row>
    <row r="213" spans="2:9" ht="15" customHeight="1">
      <c r="B213" s="1998" t="s">
        <v>996</v>
      </c>
      <c r="C213" s="1998" t="s">
        <v>1216</v>
      </c>
      <c r="F213" s="1999">
        <f>SUM(F205:F211)</f>
        <v>0</v>
      </c>
      <c r="G213" s="2001">
        <f>SUM(G205:G211)</f>
        <v>0</v>
      </c>
      <c r="H213" s="2001">
        <f>SUM(H205:H211)</f>
        <v>0</v>
      </c>
      <c r="I213" s="2001">
        <f>SUM(I205:I211)</f>
        <v>0</v>
      </c>
    </row>
    <row r="214" spans="2:9" ht="15" customHeight="1" thickBot="1">
      <c r="B214" s="2013"/>
      <c r="C214" s="2013" t="s">
        <v>1046</v>
      </c>
      <c r="D214" s="2014"/>
      <c r="E214" s="2014"/>
      <c r="F214" s="2026">
        <f>F212+F213</f>
        <v>-0.99680000000000002</v>
      </c>
      <c r="G214" s="2027">
        <f>G212+G213</f>
        <v>-1.4596</v>
      </c>
      <c r="H214" s="2027">
        <f>H212+H213</f>
        <v>0</v>
      </c>
      <c r="I214" s="2027">
        <f>I212+I213</f>
        <v>0</v>
      </c>
    </row>
    <row r="215" spans="2:9" ht="15" customHeight="1" thickTop="1">
      <c r="B215" s="2015"/>
      <c r="C215" s="2016" t="str">
        <f>$C$77</f>
        <v>Validation check to the total by performance commitment above in columns V to Y</v>
      </c>
      <c r="D215" s="2003"/>
      <c r="E215" s="2003"/>
      <c r="F215" s="2017" t="b">
        <f>F214=VLOOKUP($B213,$T$14:$Y$30,3,0)</f>
        <v>1</v>
      </c>
      <c r="G215" s="2018" t="b">
        <f>G214=VLOOKUP($B213,$T$14:$Y$30,4,0)</f>
        <v>1</v>
      </c>
      <c r="H215" s="2018" t="b">
        <f>H214=VLOOKUP($B213,$T$14:$Y$30,5,0)</f>
        <v>1</v>
      </c>
      <c r="I215" s="2018" t="b">
        <f>I214=VLOOKUP($B213,$T$14:$Y$30,6,0)</f>
        <v>1</v>
      </c>
    </row>
    <row r="216" spans="2:9" ht="15" customHeight="1">
      <c r="B216" s="2029" t="s">
        <v>1218</v>
      </c>
      <c r="C216" s="2030"/>
      <c r="D216" s="2031"/>
      <c r="E216" s="2031"/>
      <c r="F216" s="2032"/>
      <c r="G216" s="2032"/>
      <c r="H216" s="2032"/>
      <c r="I216" s="2032"/>
    </row>
    <row r="217" spans="2:9" ht="15" customHeight="1">
      <c r="B217" s="2029"/>
      <c r="C217" s="2030"/>
      <c r="D217" s="2031"/>
      <c r="E217" s="2031"/>
      <c r="F217" s="2032"/>
      <c r="G217" s="2032"/>
      <c r="H217" s="2032"/>
      <c r="I217" s="2032"/>
    </row>
    <row r="218" spans="2:9" ht="15" customHeight="1">
      <c r="B218" s="1998"/>
      <c r="C218" s="1998"/>
      <c r="F218" s="1998"/>
      <c r="I218" s="462" t="s">
        <v>1119</v>
      </c>
    </row>
    <row r="219" spans="2:9" ht="26">
      <c r="B219" s="1998"/>
      <c r="C219" s="1998"/>
      <c r="F219" s="2023" t="s">
        <v>968</v>
      </c>
      <c r="G219" s="1937" t="s">
        <v>980</v>
      </c>
      <c r="H219" s="1937" t="s">
        <v>985</v>
      </c>
      <c r="I219" s="2043" t="s">
        <v>1120</v>
      </c>
    </row>
    <row r="220" spans="2:9" ht="15" customHeight="1">
      <c r="B220" s="2028" t="s">
        <v>1002</v>
      </c>
      <c r="C220" s="1998"/>
      <c r="F220" s="2023" t="s">
        <v>141</v>
      </c>
      <c r="G220" s="1937" t="s">
        <v>141</v>
      </c>
      <c r="H220" s="1937" t="s">
        <v>141</v>
      </c>
      <c r="I220" s="1937" t="s">
        <v>141</v>
      </c>
    </row>
    <row r="221" spans="2:9" ht="15" customHeight="1">
      <c r="B221" s="1998" t="s">
        <v>1003</v>
      </c>
      <c r="C221" s="1998" t="s">
        <v>1201</v>
      </c>
      <c r="F221" s="1999">
        <v>0</v>
      </c>
      <c r="G221" s="2001">
        <v>0</v>
      </c>
      <c r="H221" s="2007"/>
      <c r="I221" s="2007"/>
    </row>
    <row r="222" spans="2:9" ht="15" customHeight="1">
      <c r="B222" s="1998" t="s">
        <v>1003</v>
      </c>
      <c r="C222" s="1998" t="s">
        <v>1202</v>
      </c>
      <c r="F222" s="1999">
        <v>-2.7143999999999999</v>
      </c>
      <c r="G222" s="2001">
        <v>-3.4104000000000001</v>
      </c>
      <c r="H222" s="2007"/>
      <c r="I222" s="2007"/>
    </row>
    <row r="223" spans="2:9" ht="15" customHeight="1">
      <c r="B223" s="1998" t="s">
        <v>1003</v>
      </c>
      <c r="C223" s="1998" t="s">
        <v>1203</v>
      </c>
      <c r="F223" s="1999">
        <v>0</v>
      </c>
      <c r="G223" s="2001">
        <v>0</v>
      </c>
      <c r="H223" s="2007"/>
      <c r="I223" s="2007"/>
    </row>
    <row r="224" spans="2:9" ht="15" customHeight="1">
      <c r="B224" s="1998" t="s">
        <v>1003</v>
      </c>
      <c r="C224" s="1998" t="s">
        <v>1204</v>
      </c>
      <c r="F224" s="1999">
        <v>0</v>
      </c>
      <c r="G224" s="2001">
        <v>0</v>
      </c>
      <c r="H224" s="2007"/>
      <c r="I224" s="2007"/>
    </row>
    <row r="225" spans="2:9" ht="15" customHeight="1">
      <c r="B225" s="1998" t="s">
        <v>1003</v>
      </c>
      <c r="C225" s="1998" t="s">
        <v>1205</v>
      </c>
      <c r="F225" s="1999">
        <v>0</v>
      </c>
      <c r="G225" s="2001">
        <v>0</v>
      </c>
      <c r="H225" s="2007"/>
      <c r="I225" s="2007"/>
    </row>
    <row r="226" spans="2:9" ht="15" customHeight="1">
      <c r="B226" s="1998" t="s">
        <v>1003</v>
      </c>
      <c r="C226" s="1998" t="s">
        <v>1206</v>
      </c>
      <c r="F226" s="1999">
        <v>0</v>
      </c>
      <c r="G226" s="2001">
        <v>0</v>
      </c>
      <c r="H226" s="2007"/>
      <c r="I226" s="2007"/>
    </row>
    <row r="227" spans="2:9" ht="15" customHeight="1">
      <c r="B227" s="2008" t="s">
        <v>1003</v>
      </c>
      <c r="C227" s="2008" t="s">
        <v>1207</v>
      </c>
      <c r="D227" s="2009"/>
      <c r="E227" s="2009"/>
      <c r="F227" s="2010">
        <v>0</v>
      </c>
      <c r="G227" s="2011">
        <v>0</v>
      </c>
      <c r="H227" s="2012"/>
      <c r="I227" s="2012"/>
    </row>
    <row r="228" spans="2:9" ht="15" customHeight="1">
      <c r="B228" s="1998" t="s">
        <v>1003</v>
      </c>
      <c r="C228" s="1998" t="s">
        <v>1208</v>
      </c>
      <c r="F228" s="1999">
        <v>0</v>
      </c>
      <c r="G228" s="2001">
        <v>0</v>
      </c>
      <c r="H228" s="2007"/>
      <c r="I228" s="2007"/>
    </row>
    <row r="229" spans="2:9" ht="15" customHeight="1">
      <c r="B229" s="1998" t="s">
        <v>1003</v>
      </c>
      <c r="C229" s="1998" t="s">
        <v>1209</v>
      </c>
      <c r="F229" s="1999">
        <v>0</v>
      </c>
      <c r="G229" s="2001">
        <v>0</v>
      </c>
      <c r="H229" s="2007"/>
      <c r="I229" s="2007"/>
    </row>
    <row r="230" spans="2:9" ht="15" customHeight="1">
      <c r="B230" s="1998" t="s">
        <v>1003</v>
      </c>
      <c r="C230" s="1998" t="s">
        <v>1210</v>
      </c>
      <c r="F230" s="1999">
        <v>0</v>
      </c>
      <c r="G230" s="2001">
        <v>0</v>
      </c>
      <c r="H230" s="2007"/>
      <c r="I230" s="2007"/>
    </row>
    <row r="231" spans="2:9" ht="15" customHeight="1">
      <c r="B231" s="1998" t="s">
        <v>1003</v>
      </c>
      <c r="C231" s="1998" t="s">
        <v>1211</v>
      </c>
      <c r="F231" s="1999">
        <v>0</v>
      </c>
      <c r="G231" s="2001">
        <v>0</v>
      </c>
      <c r="H231" s="2007"/>
      <c r="I231" s="2007"/>
    </row>
    <row r="232" spans="2:9" ht="15" customHeight="1">
      <c r="B232" s="1998" t="s">
        <v>1003</v>
      </c>
      <c r="C232" s="1998" t="s">
        <v>1212</v>
      </c>
      <c r="F232" s="1999">
        <v>0</v>
      </c>
      <c r="G232" s="2001">
        <v>0</v>
      </c>
      <c r="H232" s="2007"/>
      <c r="I232" s="2007"/>
    </row>
    <row r="233" spans="2:9" ht="15" customHeight="1">
      <c r="B233" s="1998" t="s">
        <v>1003</v>
      </c>
      <c r="C233" s="1998" t="s">
        <v>1213</v>
      </c>
      <c r="F233" s="1999">
        <v>0</v>
      </c>
      <c r="G233" s="2001">
        <v>0</v>
      </c>
      <c r="H233" s="2007"/>
      <c r="I233" s="2007"/>
    </row>
    <row r="234" spans="2:9" ht="15" customHeight="1">
      <c r="B234" s="1998" t="s">
        <v>1003</v>
      </c>
      <c r="C234" s="1998" t="s">
        <v>1214</v>
      </c>
      <c r="F234" s="1999">
        <v>0</v>
      </c>
      <c r="G234" s="2001">
        <v>0</v>
      </c>
      <c r="H234" s="2007"/>
      <c r="I234" s="2007"/>
    </row>
    <row r="235" spans="2:9" ht="15" customHeight="1">
      <c r="B235" s="1998" t="s">
        <v>1003</v>
      </c>
      <c r="C235" s="1998" t="s">
        <v>1215</v>
      </c>
      <c r="F235" s="1999">
        <f>SUM(F221:F227)</f>
        <v>-2.7143999999999999</v>
      </c>
      <c r="G235" s="2001">
        <f>SUM(G221:G227)</f>
        <v>-3.4104000000000001</v>
      </c>
      <c r="H235" s="2001">
        <f>SUM(H221:H227)</f>
        <v>0</v>
      </c>
      <c r="I235" s="2001">
        <f>SUM(I221:I227)</f>
        <v>0</v>
      </c>
    </row>
    <row r="236" spans="2:9" ht="15" customHeight="1">
      <c r="B236" s="1998" t="s">
        <v>1003</v>
      </c>
      <c r="C236" s="1998" t="s">
        <v>1216</v>
      </c>
      <c r="F236" s="1999">
        <f>SUM(F228:F234)</f>
        <v>0</v>
      </c>
      <c r="G236" s="2001">
        <f>SUM(G228:G234)</f>
        <v>0</v>
      </c>
      <c r="H236" s="2001">
        <f>SUM(H228:H234)</f>
        <v>0</v>
      </c>
      <c r="I236" s="2001">
        <f>SUM(I228:I234)</f>
        <v>0</v>
      </c>
    </row>
    <row r="237" spans="2:9" ht="15" customHeight="1" thickBot="1">
      <c r="B237" s="2013"/>
      <c r="C237" s="2013" t="s">
        <v>1046</v>
      </c>
      <c r="D237" s="2014"/>
      <c r="E237" s="2014"/>
      <c r="F237" s="2026">
        <f>F235+F236</f>
        <v>-2.7143999999999999</v>
      </c>
      <c r="G237" s="2027">
        <f>G235+G236</f>
        <v>-3.4104000000000001</v>
      </c>
      <c r="H237" s="2027">
        <f>H235+H236</f>
        <v>0</v>
      </c>
      <c r="I237" s="2027">
        <f>I235+I236</f>
        <v>0</v>
      </c>
    </row>
    <row r="238" spans="2:9" ht="15" customHeight="1" thickTop="1">
      <c r="B238" s="2015"/>
      <c r="C238" s="2016" t="str">
        <f>$C$77</f>
        <v>Validation check to the total by performance commitment above in columns V to Y</v>
      </c>
      <c r="D238" s="2003"/>
      <c r="E238" s="2003"/>
      <c r="F238" s="2017" t="b">
        <f>F237=VLOOKUP($B236,$T$14:$Y$30,3,0)</f>
        <v>1</v>
      </c>
      <c r="G238" s="2018" t="b">
        <f>G237=VLOOKUP($B236,$T$14:$Y$30,4,0)</f>
        <v>1</v>
      </c>
      <c r="H238" s="2018" t="b">
        <f>H237=VLOOKUP($B236,$T$14:$Y$30,5,0)</f>
        <v>1</v>
      </c>
      <c r="I238" s="2018" t="b">
        <f>I237=VLOOKUP($B236,$T$14:$Y$30,6,0)</f>
        <v>1</v>
      </c>
    </row>
    <row r="239" spans="2:9" ht="15" customHeight="1">
      <c r="B239" s="2029" t="s">
        <v>1218</v>
      </c>
      <c r="C239" s="2030"/>
      <c r="D239" s="2031"/>
      <c r="E239" s="2031"/>
      <c r="F239" s="2032"/>
      <c r="G239" s="2032"/>
      <c r="H239" s="2032"/>
      <c r="I239" s="2032"/>
    </row>
    <row r="240" spans="2:9" ht="15" customHeight="1">
      <c r="B240" s="2029"/>
      <c r="C240" s="2030"/>
      <c r="D240" s="2031"/>
      <c r="E240" s="2031"/>
      <c r="F240" s="2032"/>
      <c r="G240" s="2032"/>
      <c r="H240" s="2032"/>
      <c r="I240" s="2032"/>
    </row>
    <row r="241" spans="2:9" ht="15" customHeight="1">
      <c r="B241" s="1998"/>
      <c r="C241" s="1998"/>
      <c r="F241" s="1998"/>
      <c r="I241" s="462" t="s">
        <v>1119</v>
      </c>
    </row>
    <row r="242" spans="2:9" ht="26">
      <c r="B242" s="1998"/>
      <c r="C242" s="1998"/>
      <c r="F242" s="2023" t="s">
        <v>968</v>
      </c>
      <c r="G242" s="1937" t="s">
        <v>980</v>
      </c>
      <c r="H242" s="1937" t="s">
        <v>985</v>
      </c>
      <c r="I242" s="2043" t="s">
        <v>1120</v>
      </c>
    </row>
    <row r="243" spans="2:9" ht="15" customHeight="1">
      <c r="B243" s="2028" t="s">
        <v>1007</v>
      </c>
      <c r="C243" s="1998"/>
      <c r="F243" s="2023" t="s">
        <v>141</v>
      </c>
      <c r="G243" s="1937" t="s">
        <v>141</v>
      </c>
      <c r="H243" s="1937" t="s">
        <v>141</v>
      </c>
      <c r="I243" s="1937" t="s">
        <v>141</v>
      </c>
    </row>
    <row r="244" spans="2:9" ht="15" customHeight="1">
      <c r="B244" s="1998" t="s">
        <v>1008</v>
      </c>
      <c r="C244" s="1998" t="s">
        <v>1201</v>
      </c>
      <c r="F244" s="1999">
        <v>0</v>
      </c>
      <c r="G244" s="2001">
        <v>0</v>
      </c>
      <c r="H244" s="2007"/>
      <c r="I244" s="2007"/>
    </row>
    <row r="245" spans="2:9" ht="15" customHeight="1">
      <c r="B245" s="1998" t="s">
        <v>1008</v>
      </c>
      <c r="C245" s="1998" t="s">
        <v>1202</v>
      </c>
      <c r="F245" s="1999">
        <v>-1.7423999999999999</v>
      </c>
      <c r="G245" s="2001">
        <v>-2.2968000000000002</v>
      </c>
      <c r="H245" s="2007"/>
      <c r="I245" s="2007"/>
    </row>
    <row r="246" spans="2:9" ht="15" customHeight="1">
      <c r="B246" s="1998" t="s">
        <v>1008</v>
      </c>
      <c r="C246" s="1998" t="s">
        <v>1203</v>
      </c>
      <c r="F246" s="1999">
        <v>0</v>
      </c>
      <c r="G246" s="2001">
        <v>-0.14881800000000001</v>
      </c>
      <c r="H246" s="2007"/>
      <c r="I246" s="2007"/>
    </row>
    <row r="247" spans="2:9" ht="15" customHeight="1">
      <c r="B247" s="1998" t="s">
        <v>1008</v>
      </c>
      <c r="C247" s="1998" t="s">
        <v>1204</v>
      </c>
      <c r="F247" s="1999">
        <v>0</v>
      </c>
      <c r="G247" s="2001">
        <v>0</v>
      </c>
      <c r="H247" s="2007"/>
      <c r="I247" s="2007"/>
    </row>
    <row r="248" spans="2:9" ht="15" customHeight="1">
      <c r="B248" s="1998" t="s">
        <v>1008</v>
      </c>
      <c r="C248" s="1998" t="s">
        <v>1205</v>
      </c>
      <c r="F248" s="1999">
        <v>0</v>
      </c>
      <c r="G248" s="2001">
        <v>0</v>
      </c>
      <c r="H248" s="2007"/>
      <c r="I248" s="2007"/>
    </row>
    <row r="249" spans="2:9" ht="15" customHeight="1">
      <c r="B249" s="1998" t="s">
        <v>1008</v>
      </c>
      <c r="C249" s="1998" t="s">
        <v>1206</v>
      </c>
      <c r="F249" s="1999">
        <v>0</v>
      </c>
      <c r="G249" s="2001">
        <v>0</v>
      </c>
      <c r="H249" s="2007"/>
      <c r="I249" s="2007"/>
    </row>
    <row r="250" spans="2:9" ht="15" customHeight="1">
      <c r="B250" s="2008" t="s">
        <v>1008</v>
      </c>
      <c r="C250" s="2008" t="s">
        <v>1207</v>
      </c>
      <c r="D250" s="2009"/>
      <c r="E250" s="2009"/>
      <c r="F250" s="2010">
        <v>0</v>
      </c>
      <c r="G250" s="2011">
        <v>0</v>
      </c>
      <c r="H250" s="2012"/>
      <c r="I250" s="2012"/>
    </row>
    <row r="251" spans="2:9" ht="15" customHeight="1">
      <c r="B251" s="1998" t="s">
        <v>1008</v>
      </c>
      <c r="C251" s="1998" t="s">
        <v>1208</v>
      </c>
      <c r="F251" s="1999">
        <v>0</v>
      </c>
      <c r="G251" s="2001">
        <v>0</v>
      </c>
      <c r="H251" s="2007"/>
      <c r="I251" s="2007"/>
    </row>
    <row r="252" spans="2:9" ht="15" customHeight="1">
      <c r="B252" s="1998" t="s">
        <v>1008</v>
      </c>
      <c r="C252" s="1998" t="s">
        <v>1209</v>
      </c>
      <c r="F252" s="1999">
        <v>0</v>
      </c>
      <c r="G252" s="2001">
        <v>0</v>
      </c>
      <c r="H252" s="2007"/>
      <c r="I252" s="2007"/>
    </row>
    <row r="253" spans="2:9" ht="15" customHeight="1">
      <c r="B253" s="1998" t="s">
        <v>1008</v>
      </c>
      <c r="C253" s="1998" t="s">
        <v>1210</v>
      </c>
      <c r="F253" s="1999">
        <v>0</v>
      </c>
      <c r="G253" s="2001">
        <v>0</v>
      </c>
      <c r="H253" s="2007"/>
      <c r="I253" s="2007"/>
    </row>
    <row r="254" spans="2:9" ht="15" customHeight="1">
      <c r="B254" s="1998" t="s">
        <v>1008</v>
      </c>
      <c r="C254" s="1998" t="s">
        <v>1211</v>
      </c>
      <c r="F254" s="1999">
        <v>0</v>
      </c>
      <c r="G254" s="2001">
        <v>0</v>
      </c>
      <c r="H254" s="2007"/>
      <c r="I254" s="2007"/>
    </row>
    <row r="255" spans="2:9" ht="15" customHeight="1">
      <c r="B255" s="1998" t="s">
        <v>1008</v>
      </c>
      <c r="C255" s="1998" t="s">
        <v>1212</v>
      </c>
      <c r="F255" s="1999">
        <v>0</v>
      </c>
      <c r="G255" s="2001">
        <v>0</v>
      </c>
      <c r="H255" s="2007"/>
      <c r="I255" s="2007"/>
    </row>
    <row r="256" spans="2:9" ht="15" customHeight="1">
      <c r="B256" s="1998" t="s">
        <v>1008</v>
      </c>
      <c r="C256" s="1998" t="s">
        <v>1213</v>
      </c>
      <c r="F256" s="1999">
        <v>0</v>
      </c>
      <c r="G256" s="2001">
        <v>0</v>
      </c>
      <c r="H256" s="2007"/>
      <c r="I256" s="2007"/>
    </row>
    <row r="257" spans="2:9" ht="15" customHeight="1">
      <c r="B257" s="1998" t="s">
        <v>1008</v>
      </c>
      <c r="C257" s="1998" t="s">
        <v>1214</v>
      </c>
      <c r="F257" s="1999">
        <v>0</v>
      </c>
      <c r="G257" s="2001">
        <v>0</v>
      </c>
      <c r="H257" s="2007"/>
      <c r="I257" s="2007"/>
    </row>
    <row r="258" spans="2:9" ht="15" customHeight="1">
      <c r="B258" s="1998" t="s">
        <v>1008</v>
      </c>
      <c r="C258" s="1998" t="s">
        <v>1215</v>
      </c>
      <c r="F258" s="1999">
        <f>SUM(F244:F250)</f>
        <v>-1.7423999999999999</v>
      </c>
      <c r="G258" s="2001">
        <f>SUM(G244:G250)</f>
        <v>-2.4456180000000001</v>
      </c>
      <c r="H258" s="2001">
        <f>SUM(H244:H250)</f>
        <v>0</v>
      </c>
      <c r="I258" s="2001">
        <f>SUM(I244:I250)</f>
        <v>0</v>
      </c>
    </row>
    <row r="259" spans="2:9" ht="15" customHeight="1">
      <c r="B259" s="1998" t="s">
        <v>1008</v>
      </c>
      <c r="C259" s="1998" t="s">
        <v>1216</v>
      </c>
      <c r="F259" s="1999">
        <f>SUM(F251:F257)</f>
        <v>0</v>
      </c>
      <c r="G259" s="2001">
        <f>SUM(G251:G257)</f>
        <v>0</v>
      </c>
      <c r="H259" s="2001">
        <f>SUM(H251:H257)</f>
        <v>0</v>
      </c>
      <c r="I259" s="2001">
        <f>SUM(I251:I257)</f>
        <v>0</v>
      </c>
    </row>
    <row r="260" spans="2:9" ht="15" customHeight="1" thickBot="1">
      <c r="B260" s="2013"/>
      <c r="C260" s="2013" t="s">
        <v>1046</v>
      </c>
      <c r="D260" s="2014"/>
      <c r="E260" s="2014"/>
      <c r="F260" s="2026">
        <f>F258+F259</f>
        <v>-1.7423999999999999</v>
      </c>
      <c r="G260" s="2027">
        <f>G258+G259</f>
        <v>-2.4456180000000001</v>
      </c>
      <c r="H260" s="2027">
        <f>H258+H259</f>
        <v>0</v>
      </c>
      <c r="I260" s="2027">
        <f>I258+I259</f>
        <v>0</v>
      </c>
    </row>
    <row r="261" spans="2:9" ht="15" customHeight="1" thickTop="1">
      <c r="B261" s="2015"/>
      <c r="C261" s="2016" t="str">
        <f>$C$77</f>
        <v>Validation check to the total by performance commitment above in columns V to Y</v>
      </c>
      <c r="D261" s="2003"/>
      <c r="E261" s="2003"/>
      <c r="F261" s="2017" t="b">
        <f>F260=VLOOKUP($B259,$T$14:$Y$30,3,0)</f>
        <v>1</v>
      </c>
      <c r="G261" s="2018" t="b">
        <f>G260=VLOOKUP($B259,$T$14:$Y$30,4,0)</f>
        <v>1</v>
      </c>
      <c r="H261" s="2018" t="b">
        <f>H260=VLOOKUP($B259,$T$14:$Y$30,5,0)</f>
        <v>1</v>
      </c>
      <c r="I261" s="2018" t="b">
        <f>I260=VLOOKUP($B259,$T$14:$Y$30,6,0)</f>
        <v>1</v>
      </c>
    </row>
    <row r="262" spans="2:9" ht="15" customHeight="1">
      <c r="B262" s="2029" t="s">
        <v>1218</v>
      </c>
      <c r="C262" s="2030"/>
      <c r="D262" s="2031"/>
      <c r="E262" s="2031"/>
      <c r="F262" s="2032"/>
      <c r="G262" s="2032"/>
      <c r="H262" s="2032"/>
      <c r="I262" s="2032"/>
    </row>
    <row r="263" spans="2:9" ht="15" customHeight="1">
      <c r="B263" s="2029"/>
      <c r="C263" s="2030"/>
      <c r="D263" s="2031"/>
      <c r="E263" s="2031"/>
      <c r="F263" s="2032"/>
      <c r="G263" s="2032"/>
      <c r="H263" s="2032"/>
      <c r="I263" s="2032"/>
    </row>
    <row r="264" spans="2:9" ht="15" customHeight="1">
      <c r="B264" s="1998"/>
      <c r="C264" s="1998"/>
      <c r="F264" s="1998"/>
      <c r="I264" s="462" t="s">
        <v>1119</v>
      </c>
    </row>
    <row r="265" spans="2:9" ht="26">
      <c r="B265" s="1998"/>
      <c r="C265" s="1998"/>
      <c r="F265" s="2023" t="s">
        <v>968</v>
      </c>
      <c r="G265" s="1937" t="s">
        <v>980</v>
      </c>
      <c r="H265" s="1937" t="s">
        <v>985</v>
      </c>
      <c r="I265" s="2043" t="s">
        <v>1120</v>
      </c>
    </row>
    <row r="266" spans="2:9" ht="15" customHeight="1">
      <c r="B266" s="2028" t="s">
        <v>1011</v>
      </c>
      <c r="C266" s="1998"/>
      <c r="F266" s="2023" t="s">
        <v>141</v>
      </c>
      <c r="G266" s="1937" t="s">
        <v>141</v>
      </c>
      <c r="H266" s="1937" t="s">
        <v>141</v>
      </c>
      <c r="I266" s="1937" t="s">
        <v>141</v>
      </c>
    </row>
    <row r="267" spans="2:9" ht="15" customHeight="1">
      <c r="B267" s="1998" t="s">
        <v>1012</v>
      </c>
      <c r="C267" s="1998" t="s">
        <v>1201</v>
      </c>
      <c r="F267" s="1999">
        <v>0</v>
      </c>
      <c r="G267" s="2001">
        <v>0</v>
      </c>
      <c r="H267" s="2007"/>
      <c r="I267" s="2007"/>
    </row>
    <row r="268" spans="2:9" ht="15" customHeight="1">
      <c r="B268" s="1998" t="s">
        <v>1012</v>
      </c>
      <c r="C268" s="1998" t="s">
        <v>1202</v>
      </c>
      <c r="F268" s="1999">
        <v>-0.70199999999999996</v>
      </c>
      <c r="G268" s="2001">
        <v>-0.97499999999999998</v>
      </c>
      <c r="H268" s="2007"/>
      <c r="I268" s="2007"/>
    </row>
    <row r="269" spans="2:9" ht="15" customHeight="1">
      <c r="B269" s="1998" t="s">
        <v>1012</v>
      </c>
      <c r="C269" s="1998" t="s">
        <v>1203</v>
      </c>
      <c r="F269" s="1999">
        <v>0</v>
      </c>
      <c r="G269" s="2001">
        <v>0</v>
      </c>
      <c r="H269" s="2007"/>
      <c r="I269" s="2007"/>
    </row>
    <row r="270" spans="2:9" ht="15" customHeight="1">
      <c r="B270" s="1998" t="s">
        <v>1012</v>
      </c>
      <c r="C270" s="1998" t="s">
        <v>1204</v>
      </c>
      <c r="F270" s="1999">
        <v>0</v>
      </c>
      <c r="G270" s="2001">
        <v>0</v>
      </c>
      <c r="H270" s="2007"/>
      <c r="I270" s="2007"/>
    </row>
    <row r="271" spans="2:9" ht="15" customHeight="1">
      <c r="B271" s="1998" t="s">
        <v>1012</v>
      </c>
      <c r="C271" s="1998" t="s">
        <v>1205</v>
      </c>
      <c r="F271" s="1999">
        <v>0</v>
      </c>
      <c r="G271" s="2001">
        <v>0</v>
      </c>
      <c r="H271" s="2007"/>
      <c r="I271" s="2007"/>
    </row>
    <row r="272" spans="2:9" ht="15" customHeight="1">
      <c r="B272" s="1998" t="s">
        <v>1012</v>
      </c>
      <c r="C272" s="1998" t="s">
        <v>1206</v>
      </c>
      <c r="F272" s="1999">
        <v>0</v>
      </c>
      <c r="G272" s="2001">
        <v>0</v>
      </c>
      <c r="H272" s="2007"/>
      <c r="I272" s="2007"/>
    </row>
    <row r="273" spans="2:9" ht="15" customHeight="1">
      <c r="B273" s="2008" t="s">
        <v>1012</v>
      </c>
      <c r="C273" s="2008" t="s">
        <v>1207</v>
      </c>
      <c r="D273" s="2009"/>
      <c r="E273" s="2009"/>
      <c r="F273" s="2010">
        <v>0</v>
      </c>
      <c r="G273" s="2011">
        <v>0</v>
      </c>
      <c r="H273" s="2012"/>
      <c r="I273" s="2012"/>
    </row>
    <row r="274" spans="2:9" ht="15" customHeight="1">
      <c r="B274" s="1998" t="s">
        <v>1012</v>
      </c>
      <c r="C274" s="1998" t="s">
        <v>1208</v>
      </c>
      <c r="F274" s="1999">
        <v>0</v>
      </c>
      <c r="G274" s="2001">
        <v>0</v>
      </c>
      <c r="H274" s="2007"/>
      <c r="I274" s="2007"/>
    </row>
    <row r="275" spans="2:9" ht="15" customHeight="1">
      <c r="B275" s="1998" t="s">
        <v>1012</v>
      </c>
      <c r="C275" s="1998" t="s">
        <v>1209</v>
      </c>
      <c r="F275" s="1999">
        <v>0</v>
      </c>
      <c r="G275" s="2001">
        <v>0</v>
      </c>
      <c r="H275" s="2007"/>
      <c r="I275" s="2007"/>
    </row>
    <row r="276" spans="2:9" ht="15" customHeight="1">
      <c r="B276" s="1998" t="s">
        <v>1012</v>
      </c>
      <c r="C276" s="1998" t="s">
        <v>1210</v>
      </c>
      <c r="F276" s="1999">
        <v>0</v>
      </c>
      <c r="G276" s="2001">
        <v>0</v>
      </c>
      <c r="H276" s="2007"/>
      <c r="I276" s="2007"/>
    </row>
    <row r="277" spans="2:9" ht="15" customHeight="1">
      <c r="B277" s="1998" t="s">
        <v>1012</v>
      </c>
      <c r="C277" s="1998" t="s">
        <v>1211</v>
      </c>
      <c r="F277" s="1999">
        <v>0</v>
      </c>
      <c r="G277" s="2001">
        <v>0</v>
      </c>
      <c r="H277" s="2007"/>
      <c r="I277" s="2007"/>
    </row>
    <row r="278" spans="2:9" ht="15" customHeight="1">
      <c r="B278" s="1998" t="s">
        <v>1012</v>
      </c>
      <c r="C278" s="1998" t="s">
        <v>1212</v>
      </c>
      <c r="F278" s="1999">
        <v>0</v>
      </c>
      <c r="G278" s="2001">
        <v>0</v>
      </c>
      <c r="H278" s="2007"/>
      <c r="I278" s="2007"/>
    </row>
    <row r="279" spans="2:9" ht="15" customHeight="1">
      <c r="B279" s="1998" t="s">
        <v>1012</v>
      </c>
      <c r="C279" s="1998" t="s">
        <v>1213</v>
      </c>
      <c r="F279" s="1999">
        <v>0</v>
      </c>
      <c r="G279" s="2001">
        <v>0</v>
      </c>
      <c r="H279" s="2007"/>
      <c r="I279" s="2007"/>
    </row>
    <row r="280" spans="2:9" ht="15" customHeight="1">
      <c r="B280" s="1998" t="s">
        <v>1012</v>
      </c>
      <c r="C280" s="1998" t="s">
        <v>1214</v>
      </c>
      <c r="F280" s="1999">
        <v>0</v>
      </c>
      <c r="G280" s="2001">
        <v>0</v>
      </c>
      <c r="H280" s="2007"/>
      <c r="I280" s="2007"/>
    </row>
    <row r="281" spans="2:9" ht="15" customHeight="1">
      <c r="B281" s="1998" t="s">
        <v>1012</v>
      </c>
      <c r="C281" s="1998" t="s">
        <v>1215</v>
      </c>
      <c r="F281" s="1999">
        <f>SUM(F267:F273)</f>
        <v>-0.70199999999999996</v>
      </c>
      <c r="G281" s="2001">
        <f>SUM(G267:G273)</f>
        <v>-0.97499999999999998</v>
      </c>
      <c r="H281" s="2001">
        <f>SUM(H267:H273)</f>
        <v>0</v>
      </c>
      <c r="I281" s="2001">
        <f>SUM(I267:I273)</f>
        <v>0</v>
      </c>
    </row>
    <row r="282" spans="2:9" ht="15" customHeight="1">
      <c r="B282" s="1998" t="s">
        <v>1012</v>
      </c>
      <c r="C282" s="1998" t="s">
        <v>1216</v>
      </c>
      <c r="F282" s="1999">
        <f>SUM(F274:F280)</f>
        <v>0</v>
      </c>
      <c r="G282" s="2001">
        <f>SUM(G274:G280)</f>
        <v>0</v>
      </c>
      <c r="H282" s="2001">
        <f>SUM(H274:H280)</f>
        <v>0</v>
      </c>
      <c r="I282" s="2001">
        <f>SUM(I274:I280)</f>
        <v>0</v>
      </c>
    </row>
    <row r="283" spans="2:9" ht="15" customHeight="1" thickBot="1">
      <c r="B283" s="2013"/>
      <c r="C283" s="2025" t="s">
        <v>1046</v>
      </c>
      <c r="D283" s="2014"/>
      <c r="E283" s="2014"/>
      <c r="F283" s="2026">
        <f>F281+F282</f>
        <v>-0.70199999999999996</v>
      </c>
      <c r="G283" s="2027">
        <f>G281+G282</f>
        <v>-0.97499999999999998</v>
      </c>
      <c r="H283" s="2027">
        <f>H281+H282</f>
        <v>0</v>
      </c>
      <c r="I283" s="2027">
        <f>I281+I282</f>
        <v>0</v>
      </c>
    </row>
    <row r="284" spans="2:9" ht="15" customHeight="1" thickTop="1">
      <c r="B284" s="2015"/>
      <c r="C284" s="2016" t="str">
        <f>$C$77</f>
        <v>Validation check to the total by performance commitment above in columns V to Y</v>
      </c>
      <c r="D284" s="2003"/>
      <c r="E284" s="2003"/>
      <c r="F284" s="2017" t="b">
        <f>F283=VLOOKUP($B282,$T$14:$Y$30,3,0)</f>
        <v>1</v>
      </c>
      <c r="G284" s="2018" t="b">
        <f>G283=VLOOKUP($B282,$T$14:$Y$30,4,0)</f>
        <v>1</v>
      </c>
      <c r="H284" s="2018" t="b">
        <f>H283=VLOOKUP($B282,$T$14:$Y$30,5,0)</f>
        <v>1</v>
      </c>
      <c r="I284" s="2018" t="b">
        <f>I283=VLOOKUP($B282,$T$14:$Y$30,6,0)</f>
        <v>1</v>
      </c>
    </row>
    <row r="285" spans="2:9" ht="15" customHeight="1">
      <c r="B285" s="2029" t="s">
        <v>1218</v>
      </c>
      <c r="C285" s="2030"/>
      <c r="D285" s="2031"/>
      <c r="E285" s="2031"/>
      <c r="F285" s="2032"/>
      <c r="G285" s="2032"/>
      <c r="H285" s="2032"/>
      <c r="I285" s="2032"/>
    </row>
    <row r="286" spans="2:9" ht="15" customHeight="1">
      <c r="B286" s="2029"/>
      <c r="C286" s="2030"/>
      <c r="D286" s="2031"/>
      <c r="E286" s="2031"/>
      <c r="F286" s="2032"/>
      <c r="G286" s="2032"/>
      <c r="H286" s="2032"/>
      <c r="I286" s="2032"/>
    </row>
    <row r="287" spans="2:9" ht="15" customHeight="1">
      <c r="B287" s="1998"/>
      <c r="C287" s="1998"/>
      <c r="F287" s="1998"/>
      <c r="I287" s="462" t="s">
        <v>1119</v>
      </c>
    </row>
    <row r="288" spans="2:9" ht="26">
      <c r="B288" s="1998"/>
      <c r="C288" s="1998"/>
      <c r="F288" s="2023" t="s">
        <v>968</v>
      </c>
      <c r="G288" s="1937" t="s">
        <v>980</v>
      </c>
      <c r="H288" s="1937" t="s">
        <v>985</v>
      </c>
      <c r="I288" s="2043" t="s">
        <v>1120</v>
      </c>
    </row>
    <row r="289" spans="2:10" ht="15" customHeight="1">
      <c r="B289" s="2028" t="s">
        <v>1014</v>
      </c>
      <c r="C289" s="1998"/>
      <c r="F289" s="2023" t="s">
        <v>141</v>
      </c>
      <c r="G289" s="1937" t="s">
        <v>141</v>
      </c>
      <c r="H289" s="1937" t="s">
        <v>141</v>
      </c>
      <c r="I289" s="1937" t="s">
        <v>141</v>
      </c>
    </row>
    <row r="290" spans="2:10" ht="15" customHeight="1">
      <c r="B290" s="1998" t="s">
        <v>1015</v>
      </c>
      <c r="C290" s="1998" t="s">
        <v>1201</v>
      </c>
      <c r="F290" s="1999">
        <v>0</v>
      </c>
      <c r="G290" s="2001">
        <v>0</v>
      </c>
      <c r="H290" s="2007"/>
      <c r="I290" s="2007"/>
    </row>
    <row r="291" spans="2:10" ht="15" customHeight="1">
      <c r="B291" s="1998" t="s">
        <v>1015</v>
      </c>
      <c r="C291" s="1998" t="s">
        <v>1202</v>
      </c>
      <c r="F291" s="1999">
        <v>-1.6428</v>
      </c>
      <c r="G291" s="2001">
        <v>-2.5752000000000002</v>
      </c>
      <c r="H291" s="2007"/>
      <c r="I291" s="2007"/>
    </row>
    <row r="292" spans="2:10" ht="15" customHeight="1">
      <c r="B292" s="1998" t="s">
        <v>1015</v>
      </c>
      <c r="C292" s="1998" t="s">
        <v>1203</v>
      </c>
      <c r="F292" s="1999">
        <v>0</v>
      </c>
      <c r="G292" s="2001">
        <v>0</v>
      </c>
      <c r="H292" s="2007"/>
      <c r="I292" s="2007"/>
    </row>
    <row r="293" spans="2:10" ht="15" customHeight="1">
      <c r="B293" s="1998" t="s">
        <v>1015</v>
      </c>
      <c r="C293" s="1998" t="s">
        <v>1204</v>
      </c>
      <c r="F293" s="1999">
        <v>0</v>
      </c>
      <c r="G293" s="2001">
        <v>0</v>
      </c>
      <c r="H293" s="2007"/>
      <c r="I293" s="2007"/>
    </row>
    <row r="294" spans="2:10" ht="15" customHeight="1">
      <c r="B294" s="1998" t="s">
        <v>1015</v>
      </c>
      <c r="C294" s="1998" t="s">
        <v>1205</v>
      </c>
      <c r="F294" s="1999">
        <v>0</v>
      </c>
      <c r="G294" s="2001">
        <v>0</v>
      </c>
      <c r="H294" s="2007"/>
      <c r="I294" s="2007"/>
    </row>
    <row r="295" spans="2:10" ht="15" customHeight="1">
      <c r="B295" s="1998" t="s">
        <v>1015</v>
      </c>
      <c r="C295" s="1998" t="s">
        <v>1206</v>
      </c>
      <c r="F295" s="1999">
        <v>0</v>
      </c>
      <c r="G295" s="2001">
        <v>0</v>
      </c>
      <c r="H295" s="2007"/>
      <c r="I295" s="2007"/>
    </row>
    <row r="296" spans="2:10" ht="15" customHeight="1">
      <c r="B296" s="2008" t="s">
        <v>1015</v>
      </c>
      <c r="C296" s="2008" t="s">
        <v>1207</v>
      </c>
      <c r="D296" s="2009"/>
      <c r="E296" s="2009"/>
      <c r="F296" s="2010">
        <v>0</v>
      </c>
      <c r="G296" s="2011">
        <v>0</v>
      </c>
      <c r="H296" s="2012"/>
      <c r="I296" s="2012"/>
      <c r="J296" s="643"/>
    </row>
    <row r="297" spans="2:10" ht="15" customHeight="1">
      <c r="B297" s="1998" t="s">
        <v>1015</v>
      </c>
      <c r="C297" s="1998" t="s">
        <v>1208</v>
      </c>
      <c r="F297" s="1999">
        <v>0</v>
      </c>
      <c r="G297" s="2001">
        <v>0</v>
      </c>
      <c r="H297" s="2007"/>
      <c r="I297" s="2007"/>
    </row>
    <row r="298" spans="2:10" ht="15" customHeight="1">
      <c r="B298" s="1998" t="s">
        <v>1015</v>
      </c>
      <c r="C298" s="1998" t="s">
        <v>1209</v>
      </c>
      <c r="F298" s="1999">
        <v>0</v>
      </c>
      <c r="G298" s="2001">
        <v>0</v>
      </c>
      <c r="H298" s="2007"/>
      <c r="I298" s="2007"/>
    </row>
    <row r="299" spans="2:10" ht="15" customHeight="1">
      <c r="B299" s="1998" t="s">
        <v>1015</v>
      </c>
      <c r="C299" s="1998" t="s">
        <v>1210</v>
      </c>
      <c r="F299" s="1999">
        <v>0</v>
      </c>
      <c r="G299" s="2001">
        <v>0</v>
      </c>
      <c r="H299" s="2007"/>
      <c r="I299" s="2007"/>
    </row>
    <row r="300" spans="2:10" ht="15" customHeight="1">
      <c r="B300" s="1998" t="s">
        <v>1015</v>
      </c>
      <c r="C300" s="1998" t="s">
        <v>1211</v>
      </c>
      <c r="F300" s="1999">
        <v>0</v>
      </c>
      <c r="G300" s="2001">
        <v>0</v>
      </c>
      <c r="H300" s="2007"/>
      <c r="I300" s="2007"/>
    </row>
    <row r="301" spans="2:10" ht="15" customHeight="1">
      <c r="B301" s="1998" t="s">
        <v>1015</v>
      </c>
      <c r="C301" s="1998" t="s">
        <v>1212</v>
      </c>
      <c r="F301" s="1999">
        <v>0</v>
      </c>
      <c r="G301" s="2001">
        <v>0</v>
      </c>
      <c r="H301" s="2007"/>
      <c r="I301" s="2007"/>
    </row>
    <row r="302" spans="2:10" ht="15" customHeight="1">
      <c r="B302" s="1998" t="s">
        <v>1015</v>
      </c>
      <c r="C302" s="1998" t="s">
        <v>1213</v>
      </c>
      <c r="F302" s="1999">
        <v>0</v>
      </c>
      <c r="G302" s="2001">
        <v>0</v>
      </c>
      <c r="H302" s="2007"/>
      <c r="I302" s="2007"/>
    </row>
    <row r="303" spans="2:10" ht="15" customHeight="1">
      <c r="B303" s="1998" t="s">
        <v>1015</v>
      </c>
      <c r="C303" s="1998" t="s">
        <v>1214</v>
      </c>
      <c r="F303" s="1999">
        <v>0</v>
      </c>
      <c r="G303" s="2001">
        <v>0</v>
      </c>
      <c r="H303" s="2007"/>
      <c r="I303" s="2007"/>
    </row>
    <row r="304" spans="2:10" ht="15" customHeight="1">
      <c r="B304" s="1998" t="s">
        <v>1015</v>
      </c>
      <c r="C304" s="1998" t="s">
        <v>1215</v>
      </c>
      <c r="F304" s="1999">
        <f>SUM(F290:F296)</f>
        <v>-1.6428</v>
      </c>
      <c r="G304" s="2001">
        <f>SUM(G290:G296)</f>
        <v>-2.5752000000000002</v>
      </c>
      <c r="H304" s="2001">
        <f>SUM(H290:H296)</f>
        <v>0</v>
      </c>
      <c r="I304" s="2001">
        <f>SUM(I290:I296)</f>
        <v>0</v>
      </c>
    </row>
    <row r="305" spans="2:9" ht="15" customHeight="1">
      <c r="B305" s="1998" t="s">
        <v>1015</v>
      </c>
      <c r="C305" s="1998" t="s">
        <v>1216</v>
      </c>
      <c r="F305" s="1999">
        <f>SUM(F297:F303)</f>
        <v>0</v>
      </c>
      <c r="G305" s="2001">
        <f>SUM(G297:G303)</f>
        <v>0</v>
      </c>
      <c r="H305" s="2001">
        <f>SUM(H297:H303)</f>
        <v>0</v>
      </c>
      <c r="I305" s="2001">
        <f>SUM(I297:I303)</f>
        <v>0</v>
      </c>
    </row>
    <row r="306" spans="2:9" ht="15" customHeight="1" thickBot="1">
      <c r="B306" s="2013"/>
      <c r="C306" s="2025" t="s">
        <v>1046</v>
      </c>
      <c r="D306" s="2014"/>
      <c r="E306" s="2014"/>
      <c r="F306" s="2026">
        <f>F304+F305</f>
        <v>-1.6428</v>
      </c>
      <c r="G306" s="2027">
        <f>G304+G305</f>
        <v>-2.5752000000000002</v>
      </c>
      <c r="H306" s="2027">
        <f>H304+H305</f>
        <v>0</v>
      </c>
      <c r="I306" s="2027">
        <f>I304+I305</f>
        <v>0</v>
      </c>
    </row>
    <row r="307" spans="2:9" ht="15" customHeight="1" thickTop="1">
      <c r="B307" s="2015"/>
      <c r="C307" s="2016" t="str">
        <f>$C$77</f>
        <v>Validation check to the total by performance commitment above in columns V to Y</v>
      </c>
      <c r="D307" s="2003"/>
      <c r="E307" s="2003"/>
      <c r="F307" s="2017" t="b">
        <f>F306=VLOOKUP($B305,$T$14:$Y$30,3,0)</f>
        <v>1</v>
      </c>
      <c r="G307" s="2018" t="b">
        <f>G306=VLOOKUP($B305,$T$14:$Y$30,4,0)</f>
        <v>1</v>
      </c>
      <c r="H307" s="2018" t="b">
        <f>H306=VLOOKUP($B305,$T$14:$Y$30,5,0)</f>
        <v>1</v>
      </c>
      <c r="I307" s="2018" t="b">
        <f>I306=VLOOKUP($B305,$T$14:$Y$30,6,0)</f>
        <v>1</v>
      </c>
    </row>
    <row r="308" spans="2:9" ht="15" customHeight="1">
      <c r="B308" s="2033" t="s">
        <v>1221</v>
      </c>
      <c r="C308" s="2030"/>
      <c r="D308" s="2031"/>
      <c r="E308" s="2031"/>
      <c r="F308" s="2032"/>
      <c r="G308" s="2032"/>
      <c r="H308" s="2032"/>
      <c r="I308" s="2032"/>
    </row>
    <row r="309" spans="2:9" ht="15" customHeight="1">
      <c r="B309" s="2033" t="s">
        <v>1184</v>
      </c>
      <c r="C309" s="2030"/>
      <c r="D309" s="2031"/>
      <c r="E309" s="2031"/>
      <c r="F309" s="2032"/>
      <c r="G309" s="2032"/>
      <c r="H309" s="2032"/>
      <c r="I309" s="2032"/>
    </row>
    <row r="310" spans="2:9" ht="15" customHeight="1">
      <c r="B310" s="1998"/>
      <c r="C310" s="1998"/>
      <c r="F310" s="1998"/>
      <c r="I310" s="462" t="s">
        <v>1119</v>
      </c>
    </row>
    <row r="311" spans="2:9" ht="26">
      <c r="B311" s="1998"/>
      <c r="C311" s="1998"/>
      <c r="F311" s="2023" t="s">
        <v>968</v>
      </c>
      <c r="G311" s="1937" t="s">
        <v>980</v>
      </c>
      <c r="H311" s="1937" t="s">
        <v>985</v>
      </c>
      <c r="I311" s="2043" t="s">
        <v>1120</v>
      </c>
    </row>
    <row r="312" spans="2:9" ht="15" customHeight="1">
      <c r="B312" s="2028" t="s">
        <v>1017</v>
      </c>
      <c r="C312" s="1998"/>
      <c r="F312" s="2023" t="s">
        <v>141</v>
      </c>
      <c r="G312" s="1937" t="s">
        <v>141</v>
      </c>
      <c r="H312" s="1937" t="s">
        <v>141</v>
      </c>
      <c r="I312" s="1937" t="s">
        <v>141</v>
      </c>
    </row>
    <row r="313" spans="2:9" ht="15" customHeight="1">
      <c r="B313" s="1998" t="s">
        <v>1018</v>
      </c>
      <c r="C313" s="1998" t="s">
        <v>1201</v>
      </c>
      <c r="F313" s="1999">
        <v>-0.80630999999999997</v>
      </c>
      <c r="G313" s="2001">
        <v>-1.2138</v>
      </c>
      <c r="H313" s="2007"/>
      <c r="I313" s="2007"/>
    </row>
    <row r="314" spans="2:9" ht="15" customHeight="1">
      <c r="B314" s="1998" t="s">
        <v>1018</v>
      </c>
      <c r="C314" s="1998" t="s">
        <v>1202</v>
      </c>
      <c r="F314" s="1999">
        <v>-1.8813899999999999</v>
      </c>
      <c r="G314" s="2001">
        <v>-2.8321999999999998</v>
      </c>
      <c r="H314" s="2007"/>
      <c r="I314" s="2007"/>
    </row>
    <row r="315" spans="2:9" ht="15" customHeight="1">
      <c r="B315" s="1998" t="s">
        <v>1018</v>
      </c>
      <c r="C315" s="1998" t="s">
        <v>1203</v>
      </c>
      <c r="F315" s="1999">
        <v>0</v>
      </c>
      <c r="G315" s="2001">
        <v>0</v>
      </c>
      <c r="H315" s="2007"/>
      <c r="I315" s="2007"/>
    </row>
    <row r="316" spans="2:9" ht="15" customHeight="1">
      <c r="B316" s="1998" t="s">
        <v>1018</v>
      </c>
      <c r="C316" s="1998" t="s">
        <v>1204</v>
      </c>
      <c r="F316" s="1999">
        <v>0</v>
      </c>
      <c r="G316" s="2001">
        <v>0</v>
      </c>
      <c r="H316" s="2007"/>
      <c r="I316" s="2007"/>
    </row>
    <row r="317" spans="2:9" ht="15" customHeight="1">
      <c r="B317" s="1998" t="s">
        <v>1018</v>
      </c>
      <c r="C317" s="1998" t="s">
        <v>1205</v>
      </c>
      <c r="F317" s="1999">
        <v>0</v>
      </c>
      <c r="G317" s="2001">
        <v>0</v>
      </c>
      <c r="H317" s="2007"/>
      <c r="I317" s="2007"/>
    </row>
    <row r="318" spans="2:9" ht="15" customHeight="1">
      <c r="B318" s="1998" t="s">
        <v>1018</v>
      </c>
      <c r="C318" s="1998" t="s">
        <v>1206</v>
      </c>
      <c r="F318" s="1999">
        <v>0</v>
      </c>
      <c r="G318" s="2001">
        <v>0</v>
      </c>
      <c r="H318" s="2007"/>
      <c r="I318" s="2007"/>
    </row>
    <row r="319" spans="2:9" ht="15" customHeight="1">
      <c r="B319" s="2008" t="s">
        <v>1018</v>
      </c>
      <c r="C319" s="2008" t="s">
        <v>1207</v>
      </c>
      <c r="D319" s="2009"/>
      <c r="E319" s="2009"/>
      <c r="F319" s="2010">
        <v>0</v>
      </c>
      <c r="G319" s="2011">
        <v>0</v>
      </c>
      <c r="H319" s="2012"/>
      <c r="I319" s="2012"/>
    </row>
    <row r="320" spans="2:9" ht="15" customHeight="1">
      <c r="B320" s="1998" t="s">
        <v>1018</v>
      </c>
      <c r="C320" s="1998" t="s">
        <v>1208</v>
      </c>
      <c r="F320" s="1999">
        <v>0</v>
      </c>
      <c r="G320" s="2001">
        <v>0</v>
      </c>
      <c r="H320" s="2007"/>
      <c r="I320" s="2007"/>
    </row>
    <row r="321" spans="2:9" ht="15" customHeight="1">
      <c r="B321" s="1998" t="s">
        <v>1018</v>
      </c>
      <c r="C321" s="1998" t="s">
        <v>1209</v>
      </c>
      <c r="F321" s="1999">
        <v>0</v>
      </c>
      <c r="G321" s="2001">
        <v>0</v>
      </c>
      <c r="H321" s="2007"/>
      <c r="I321" s="2007"/>
    </row>
    <row r="322" spans="2:9" ht="15" customHeight="1">
      <c r="B322" s="1998" t="s">
        <v>1018</v>
      </c>
      <c r="C322" s="1998" t="s">
        <v>1210</v>
      </c>
      <c r="F322" s="1999">
        <v>0</v>
      </c>
      <c r="G322" s="2001">
        <v>0</v>
      </c>
      <c r="H322" s="2007"/>
      <c r="I322" s="2007"/>
    </row>
    <row r="323" spans="2:9" ht="15" customHeight="1">
      <c r="B323" s="1998" t="s">
        <v>1018</v>
      </c>
      <c r="C323" s="1998" t="s">
        <v>1211</v>
      </c>
      <c r="F323" s="1999">
        <v>0</v>
      </c>
      <c r="G323" s="2001">
        <v>0</v>
      </c>
      <c r="H323" s="2007"/>
      <c r="I323" s="2007"/>
    </row>
    <row r="324" spans="2:9" ht="15" customHeight="1">
      <c r="B324" s="1998" t="s">
        <v>1018</v>
      </c>
      <c r="C324" s="1998" t="s">
        <v>1212</v>
      </c>
      <c r="F324" s="1999">
        <v>0</v>
      </c>
      <c r="G324" s="2001">
        <v>0</v>
      </c>
      <c r="H324" s="2007"/>
      <c r="I324" s="2007"/>
    </row>
    <row r="325" spans="2:9" ht="15" customHeight="1">
      <c r="B325" s="1998" t="s">
        <v>1018</v>
      </c>
      <c r="C325" s="1998" t="s">
        <v>1213</v>
      </c>
      <c r="F325" s="1999">
        <v>0</v>
      </c>
      <c r="G325" s="2001">
        <v>0</v>
      </c>
      <c r="H325" s="2007"/>
      <c r="I325" s="2007"/>
    </row>
    <row r="326" spans="2:9" ht="15" customHeight="1">
      <c r="B326" s="1998" t="s">
        <v>1018</v>
      </c>
      <c r="C326" s="1998" t="s">
        <v>1214</v>
      </c>
      <c r="F326" s="1999">
        <v>0</v>
      </c>
      <c r="G326" s="2001">
        <v>0</v>
      </c>
      <c r="H326" s="2007"/>
      <c r="I326" s="2007"/>
    </row>
    <row r="327" spans="2:9" ht="15" customHeight="1">
      <c r="B327" s="1998" t="s">
        <v>1018</v>
      </c>
      <c r="C327" s="1998" t="s">
        <v>1215</v>
      </c>
      <c r="F327" s="1999">
        <f>SUM(F313:F319)</f>
        <v>-2.6877</v>
      </c>
      <c r="G327" s="2001">
        <f>SUM(G313:G319)</f>
        <v>-4.0459999999999994</v>
      </c>
      <c r="H327" s="2001">
        <f>SUM(H313:H319)</f>
        <v>0</v>
      </c>
      <c r="I327" s="2001">
        <f>SUM(I313:I319)</f>
        <v>0</v>
      </c>
    </row>
    <row r="328" spans="2:9" ht="15" customHeight="1">
      <c r="B328" s="1998" t="s">
        <v>1018</v>
      </c>
      <c r="C328" s="1998" t="s">
        <v>1216</v>
      </c>
      <c r="F328" s="1999">
        <f>SUM(F320:F326)</f>
        <v>0</v>
      </c>
      <c r="G328" s="2001">
        <f>SUM(G320:G326)</f>
        <v>0</v>
      </c>
      <c r="H328" s="2001">
        <f>SUM(H320:H326)</f>
        <v>0</v>
      </c>
      <c r="I328" s="2001">
        <f>SUM(I320:I326)</f>
        <v>0</v>
      </c>
    </row>
    <row r="329" spans="2:9" ht="15" customHeight="1" thickBot="1">
      <c r="B329" s="2013"/>
      <c r="C329" s="2025" t="s">
        <v>1046</v>
      </c>
      <c r="D329" s="2014"/>
      <c r="E329" s="2014"/>
      <c r="F329" s="2026">
        <f>F327+F328</f>
        <v>-2.6877</v>
      </c>
      <c r="G329" s="2027">
        <f>G327+G328</f>
        <v>-4.0459999999999994</v>
      </c>
      <c r="H329" s="2027">
        <f>H327+H328</f>
        <v>0</v>
      </c>
      <c r="I329" s="2027">
        <f>I327+I328</f>
        <v>0</v>
      </c>
    </row>
    <row r="330" spans="2:9" ht="15" customHeight="1" thickTop="1">
      <c r="B330" s="2015"/>
      <c r="C330" s="2016" t="str">
        <f>$C$77</f>
        <v>Validation check to the total by performance commitment above in columns V to Y</v>
      </c>
      <c r="D330" s="2003"/>
      <c r="E330" s="2003"/>
      <c r="F330" s="2017" t="b">
        <f>F329=VLOOKUP($B328,$T$14:$Y$30,3,0)</f>
        <v>1</v>
      </c>
      <c r="G330" s="2018" t="b">
        <f>G329=VLOOKUP($B328,$T$14:$Y$30,4,0)</f>
        <v>1</v>
      </c>
      <c r="H330" s="2018" t="b">
        <f>H329=VLOOKUP($B328,$T$14:$Y$30,5,0)</f>
        <v>1</v>
      </c>
      <c r="I330" s="2018" t="b">
        <f>I329=VLOOKUP($B328,$T$14:$Y$30,6,0)</f>
        <v>1</v>
      </c>
    </row>
    <row r="331" spans="2:9" ht="15" customHeight="1">
      <c r="B331" s="2029" t="s">
        <v>1218</v>
      </c>
      <c r="C331" s="2030"/>
      <c r="D331" s="2031"/>
      <c r="E331" s="2031"/>
      <c r="F331" s="2032"/>
      <c r="G331" s="2032"/>
      <c r="H331" s="2032"/>
      <c r="I331" s="2032"/>
    </row>
    <row r="332" spans="2:9" ht="15" customHeight="1">
      <c r="B332" s="2029"/>
      <c r="C332" s="2030"/>
      <c r="D332" s="2031"/>
      <c r="E332" s="2031"/>
      <c r="F332" s="2032"/>
      <c r="G332" s="2032"/>
      <c r="H332" s="2032"/>
      <c r="I332" s="2032"/>
    </row>
    <row r="333" spans="2:9" ht="15" customHeight="1">
      <c r="B333" s="1998"/>
      <c r="C333" s="1998"/>
      <c r="F333" s="1998"/>
      <c r="I333" s="462" t="s">
        <v>1119</v>
      </c>
    </row>
    <row r="334" spans="2:9" ht="26">
      <c r="B334" s="1998"/>
      <c r="C334" s="1998"/>
      <c r="F334" s="2023" t="s">
        <v>968</v>
      </c>
      <c r="G334" s="1937" t="s">
        <v>980</v>
      </c>
      <c r="H334" s="1937" t="s">
        <v>985</v>
      </c>
      <c r="I334" s="2043" t="s">
        <v>1120</v>
      </c>
    </row>
    <row r="335" spans="2:9" ht="15" customHeight="1">
      <c r="B335" s="2028" t="s">
        <v>1021</v>
      </c>
      <c r="C335" s="1998"/>
      <c r="F335" s="2023" t="s">
        <v>141</v>
      </c>
      <c r="G335" s="1937" t="s">
        <v>141</v>
      </c>
      <c r="H335" s="1937" t="s">
        <v>141</v>
      </c>
      <c r="I335" s="1937" t="s">
        <v>141</v>
      </c>
    </row>
    <row r="336" spans="2:9" ht="15" customHeight="1">
      <c r="B336" s="1998" t="s">
        <v>1022</v>
      </c>
      <c r="C336" s="1998" t="s">
        <v>1201</v>
      </c>
      <c r="F336" s="1999">
        <v>0</v>
      </c>
      <c r="G336" s="2001">
        <v>0</v>
      </c>
      <c r="H336" s="2007"/>
      <c r="I336" s="2007"/>
    </row>
    <row r="337" spans="2:9" ht="15" customHeight="1">
      <c r="B337" s="1998" t="s">
        <v>1022</v>
      </c>
      <c r="C337" s="1998" t="s">
        <v>1202</v>
      </c>
      <c r="F337" s="1999">
        <v>-8.8499999999999801E-2</v>
      </c>
      <c r="G337" s="2001">
        <v>-0.13650000000000001</v>
      </c>
      <c r="H337" s="2007"/>
      <c r="I337" s="2007"/>
    </row>
    <row r="338" spans="2:9" ht="15" customHeight="1">
      <c r="B338" s="1998" t="s">
        <v>1022</v>
      </c>
      <c r="C338" s="1998" t="s">
        <v>1203</v>
      </c>
      <c r="F338" s="1999">
        <v>0</v>
      </c>
      <c r="G338" s="2001">
        <v>0</v>
      </c>
      <c r="H338" s="2007"/>
      <c r="I338" s="2007"/>
    </row>
    <row r="339" spans="2:9" ht="15" customHeight="1">
      <c r="B339" s="1998" t="s">
        <v>1022</v>
      </c>
      <c r="C339" s="1998" t="s">
        <v>1204</v>
      </c>
      <c r="F339" s="1999">
        <v>0</v>
      </c>
      <c r="G339" s="2001">
        <v>0</v>
      </c>
      <c r="H339" s="2007"/>
      <c r="I339" s="2007"/>
    </row>
    <row r="340" spans="2:9" ht="15" customHeight="1">
      <c r="B340" s="1998" t="s">
        <v>1022</v>
      </c>
      <c r="C340" s="1998" t="s">
        <v>1205</v>
      </c>
      <c r="F340" s="1999">
        <v>-8.8499999999999995E-2</v>
      </c>
      <c r="G340" s="2001">
        <v>-0.13650000000000001</v>
      </c>
      <c r="H340" s="2007"/>
      <c r="I340" s="2007"/>
    </row>
    <row r="341" spans="2:9" ht="15" customHeight="1">
      <c r="B341" s="1998" t="s">
        <v>1022</v>
      </c>
      <c r="C341" s="1998" t="s">
        <v>1206</v>
      </c>
      <c r="F341" s="1999">
        <v>0</v>
      </c>
      <c r="G341" s="2001">
        <v>0</v>
      </c>
      <c r="H341" s="2007"/>
      <c r="I341" s="2007"/>
    </row>
    <row r="342" spans="2:9" ht="15" customHeight="1">
      <c r="B342" s="2008" t="s">
        <v>1022</v>
      </c>
      <c r="C342" s="2008" t="s">
        <v>1207</v>
      </c>
      <c r="D342" s="2009"/>
      <c r="E342" s="2009"/>
      <c r="F342" s="2010">
        <v>0</v>
      </c>
      <c r="G342" s="2011">
        <v>0</v>
      </c>
      <c r="H342" s="2012"/>
      <c r="I342" s="2012"/>
    </row>
    <row r="343" spans="2:9" ht="15" customHeight="1">
      <c r="B343" s="1998" t="s">
        <v>1022</v>
      </c>
      <c r="C343" s="1998" t="s">
        <v>1208</v>
      </c>
      <c r="F343" s="1999">
        <v>0</v>
      </c>
      <c r="G343" s="2001">
        <v>0</v>
      </c>
      <c r="H343" s="2007"/>
      <c r="I343" s="2007"/>
    </row>
    <row r="344" spans="2:9" ht="15" customHeight="1">
      <c r="B344" s="1998" t="s">
        <v>1022</v>
      </c>
      <c r="C344" s="1998" t="s">
        <v>1209</v>
      </c>
      <c r="F344" s="1999">
        <v>0</v>
      </c>
      <c r="G344" s="2001">
        <v>0</v>
      </c>
      <c r="H344" s="2007"/>
      <c r="I344" s="2007"/>
    </row>
    <row r="345" spans="2:9" ht="15" customHeight="1">
      <c r="B345" s="1998" t="s">
        <v>1022</v>
      </c>
      <c r="C345" s="1998" t="s">
        <v>1210</v>
      </c>
      <c r="F345" s="1999">
        <v>0</v>
      </c>
      <c r="G345" s="2001">
        <v>0</v>
      </c>
      <c r="H345" s="2007"/>
      <c r="I345" s="2007"/>
    </row>
    <row r="346" spans="2:9" ht="15" customHeight="1">
      <c r="B346" s="1998" t="s">
        <v>1022</v>
      </c>
      <c r="C346" s="1998" t="s">
        <v>1211</v>
      </c>
      <c r="F346" s="1999">
        <v>0</v>
      </c>
      <c r="G346" s="2001">
        <v>0</v>
      </c>
      <c r="H346" s="2007"/>
      <c r="I346" s="2007"/>
    </row>
    <row r="347" spans="2:9" ht="15" customHeight="1">
      <c r="B347" s="1998" t="s">
        <v>1022</v>
      </c>
      <c r="C347" s="1998" t="s">
        <v>1212</v>
      </c>
      <c r="F347" s="1999">
        <v>0</v>
      </c>
      <c r="G347" s="2001">
        <v>0</v>
      </c>
      <c r="H347" s="2007"/>
      <c r="I347" s="2007"/>
    </row>
    <row r="348" spans="2:9" ht="15" customHeight="1">
      <c r="B348" s="1998" t="s">
        <v>1022</v>
      </c>
      <c r="C348" s="1998" t="s">
        <v>1213</v>
      </c>
      <c r="F348" s="1999">
        <v>0</v>
      </c>
      <c r="G348" s="2001">
        <v>0</v>
      </c>
      <c r="H348" s="2007"/>
      <c r="I348" s="2007"/>
    </row>
    <row r="349" spans="2:9" ht="15" customHeight="1">
      <c r="B349" s="1998" t="s">
        <v>1022</v>
      </c>
      <c r="C349" s="1998" t="s">
        <v>1214</v>
      </c>
      <c r="F349" s="1999">
        <v>0</v>
      </c>
      <c r="G349" s="2001">
        <v>0</v>
      </c>
      <c r="H349" s="2007"/>
      <c r="I349" s="2007"/>
    </row>
    <row r="350" spans="2:9" ht="15" customHeight="1">
      <c r="B350" s="1998" t="s">
        <v>1022</v>
      </c>
      <c r="C350" s="1998" t="s">
        <v>1215</v>
      </c>
      <c r="F350" s="1999">
        <f>SUM(F336:F342)</f>
        <v>-0.1769999999999998</v>
      </c>
      <c r="G350" s="2001">
        <f>SUM(G336:G342)</f>
        <v>-0.27300000000000002</v>
      </c>
      <c r="H350" s="2001">
        <f>SUM(H336:H342)</f>
        <v>0</v>
      </c>
      <c r="I350" s="2001">
        <f>SUM(I336:I342)</f>
        <v>0</v>
      </c>
    </row>
    <row r="351" spans="2:9" ht="15" customHeight="1">
      <c r="B351" s="1998" t="s">
        <v>1022</v>
      </c>
      <c r="C351" s="1998" t="s">
        <v>1216</v>
      </c>
      <c r="F351" s="1999">
        <f>SUM(F343:F349)</f>
        <v>0</v>
      </c>
      <c r="G351" s="2001">
        <f>SUM(G343:G349)</f>
        <v>0</v>
      </c>
      <c r="H351" s="2001">
        <f>SUM(H343:H349)</f>
        <v>0</v>
      </c>
      <c r="I351" s="2001">
        <f>SUM(I343:I349)</f>
        <v>0</v>
      </c>
    </row>
    <row r="352" spans="2:9" ht="15" customHeight="1" thickBot="1">
      <c r="B352" s="2013"/>
      <c r="C352" s="2025" t="s">
        <v>1046</v>
      </c>
      <c r="D352" s="2014"/>
      <c r="E352" s="2014"/>
      <c r="F352" s="2026">
        <f>F350+F351</f>
        <v>-0.1769999999999998</v>
      </c>
      <c r="G352" s="2027">
        <f>G350+G351</f>
        <v>-0.27300000000000002</v>
      </c>
      <c r="H352" s="2027">
        <f>H350+H351</f>
        <v>0</v>
      </c>
      <c r="I352" s="2027">
        <f>I350+I351</f>
        <v>0</v>
      </c>
    </row>
    <row r="353" spans="2:9" ht="15" customHeight="1" thickTop="1">
      <c r="B353" s="2015"/>
      <c r="C353" s="2016" t="str">
        <f>$C$77</f>
        <v>Validation check to the total by performance commitment above in columns V to Y</v>
      </c>
      <c r="D353" s="2003"/>
      <c r="E353" s="2003"/>
      <c r="F353" s="2017" t="b">
        <f>F352=VLOOKUP($B351,$T$14:$Y$30,3,0)</f>
        <v>1</v>
      </c>
      <c r="G353" s="2018" t="b">
        <f>G352=VLOOKUP($B351,$T$14:$Y$30,4,0)</f>
        <v>1</v>
      </c>
      <c r="H353" s="2018" t="b">
        <f>H352=VLOOKUP($B351,$T$14:$Y$30,5,0)</f>
        <v>1</v>
      </c>
      <c r="I353" s="2018" t="b">
        <f>I352=VLOOKUP($B351,$T$14:$Y$30,6,0)</f>
        <v>1</v>
      </c>
    </row>
    <row r="354" spans="2:9" ht="15" customHeight="1">
      <c r="B354" s="2029" t="s">
        <v>1218</v>
      </c>
      <c r="C354" s="2030"/>
      <c r="D354" s="2031"/>
      <c r="E354" s="2031"/>
      <c r="F354" s="2032"/>
      <c r="G354" s="2032"/>
      <c r="H354" s="2032"/>
      <c r="I354" s="2032"/>
    </row>
    <row r="355" spans="2:9" ht="15" customHeight="1">
      <c r="B355" s="2029"/>
      <c r="C355" s="2030"/>
      <c r="D355" s="2031"/>
      <c r="E355" s="2031"/>
      <c r="F355" s="2032"/>
      <c r="G355" s="2032"/>
      <c r="H355" s="2032"/>
      <c r="I355" s="2032"/>
    </row>
    <row r="356" spans="2:9" ht="15" customHeight="1">
      <c r="B356" s="1998"/>
      <c r="C356" s="1998"/>
      <c r="F356" s="1998"/>
      <c r="I356" s="462" t="s">
        <v>1119</v>
      </c>
    </row>
    <row r="357" spans="2:9" ht="26">
      <c r="B357" s="1998"/>
      <c r="C357" s="1998"/>
      <c r="F357" s="2023" t="s">
        <v>968</v>
      </c>
      <c r="G357" s="1937" t="s">
        <v>980</v>
      </c>
      <c r="H357" s="1937" t="s">
        <v>985</v>
      </c>
      <c r="I357" s="2043" t="s">
        <v>1120</v>
      </c>
    </row>
    <row r="358" spans="2:9" ht="15" customHeight="1">
      <c r="B358" s="2028" t="s">
        <v>1025</v>
      </c>
      <c r="C358" s="1998"/>
      <c r="F358" s="2023" t="s">
        <v>141</v>
      </c>
      <c r="G358" s="1937" t="s">
        <v>141</v>
      </c>
      <c r="H358" s="1937" t="s">
        <v>141</v>
      </c>
      <c r="I358" s="1937" t="s">
        <v>141</v>
      </c>
    </row>
    <row r="359" spans="2:9" ht="15" customHeight="1">
      <c r="B359" s="1998" t="s">
        <v>1026</v>
      </c>
      <c r="C359" s="1998" t="s">
        <v>1201</v>
      </c>
      <c r="F359" s="1999">
        <v>-0.32340000000000002</v>
      </c>
      <c r="G359" s="2001">
        <v>-0.48180000000000001</v>
      </c>
      <c r="H359" s="2007"/>
      <c r="I359" s="2007"/>
    </row>
    <row r="360" spans="2:9" ht="15" customHeight="1">
      <c r="B360" s="1998" t="s">
        <v>1026</v>
      </c>
      <c r="C360" s="1998" t="s">
        <v>1202</v>
      </c>
      <c r="F360" s="1999">
        <v>0</v>
      </c>
      <c r="G360" s="2001">
        <v>0</v>
      </c>
      <c r="H360" s="2007"/>
      <c r="I360" s="2007"/>
    </row>
    <row r="361" spans="2:9" ht="15" customHeight="1">
      <c r="B361" s="1998" t="s">
        <v>1026</v>
      </c>
      <c r="C361" s="1998" t="s">
        <v>1203</v>
      </c>
      <c r="F361" s="1999">
        <v>0</v>
      </c>
      <c r="G361" s="2001">
        <v>0</v>
      </c>
      <c r="H361" s="2007"/>
      <c r="I361" s="2007"/>
    </row>
    <row r="362" spans="2:9" ht="15" customHeight="1">
      <c r="B362" s="1998" t="s">
        <v>1026</v>
      </c>
      <c r="C362" s="1998" t="s">
        <v>1204</v>
      </c>
      <c r="F362" s="1999">
        <v>0</v>
      </c>
      <c r="G362" s="2001">
        <v>0</v>
      </c>
      <c r="H362" s="2007"/>
      <c r="I362" s="2007"/>
    </row>
    <row r="363" spans="2:9" ht="15" customHeight="1">
      <c r="B363" s="1998" t="s">
        <v>1026</v>
      </c>
      <c r="C363" s="1998" t="s">
        <v>1205</v>
      </c>
      <c r="F363" s="1999">
        <v>0</v>
      </c>
      <c r="G363" s="2001">
        <v>0</v>
      </c>
      <c r="H363" s="2007"/>
      <c r="I363" s="2007"/>
    </row>
    <row r="364" spans="2:9" ht="15" customHeight="1">
      <c r="B364" s="1998" t="s">
        <v>1026</v>
      </c>
      <c r="C364" s="1998" t="s">
        <v>1206</v>
      </c>
      <c r="F364" s="1999">
        <v>0</v>
      </c>
      <c r="G364" s="2001">
        <v>0</v>
      </c>
      <c r="H364" s="2007"/>
      <c r="I364" s="2007"/>
    </row>
    <row r="365" spans="2:9" ht="15" customHeight="1">
      <c r="B365" s="2008" t="s">
        <v>1026</v>
      </c>
      <c r="C365" s="2008" t="s">
        <v>1207</v>
      </c>
      <c r="D365" s="2009"/>
      <c r="E365" s="2009"/>
      <c r="F365" s="2010">
        <v>0</v>
      </c>
      <c r="G365" s="2011">
        <v>0</v>
      </c>
      <c r="H365" s="2012"/>
      <c r="I365" s="2012"/>
    </row>
    <row r="366" spans="2:9" ht="15" customHeight="1">
      <c r="B366" s="1998" t="s">
        <v>1026</v>
      </c>
      <c r="C366" s="1998" t="s">
        <v>1208</v>
      </c>
      <c r="F366" s="1999">
        <v>0</v>
      </c>
      <c r="G366" s="2001">
        <v>0</v>
      </c>
      <c r="H366" s="2007"/>
      <c r="I366" s="2007"/>
    </row>
    <row r="367" spans="2:9" ht="15" customHeight="1">
      <c r="B367" s="1998" t="s">
        <v>1026</v>
      </c>
      <c r="C367" s="1998" t="s">
        <v>1209</v>
      </c>
      <c r="F367" s="1999">
        <v>0</v>
      </c>
      <c r="G367" s="2001">
        <v>0</v>
      </c>
      <c r="H367" s="2007"/>
      <c r="I367" s="2007"/>
    </row>
    <row r="368" spans="2:9" ht="15" customHeight="1">
      <c r="B368" s="1998" t="s">
        <v>1026</v>
      </c>
      <c r="C368" s="1998" t="s">
        <v>1210</v>
      </c>
      <c r="F368" s="1999">
        <v>0</v>
      </c>
      <c r="G368" s="2001">
        <v>0</v>
      </c>
      <c r="H368" s="2007"/>
      <c r="I368" s="2007"/>
    </row>
    <row r="369" spans="2:9" ht="15" customHeight="1">
      <c r="B369" s="1998" t="s">
        <v>1026</v>
      </c>
      <c r="C369" s="1998" t="s">
        <v>1211</v>
      </c>
      <c r="F369" s="1999">
        <v>0</v>
      </c>
      <c r="G369" s="2001">
        <v>0</v>
      </c>
      <c r="H369" s="2007"/>
      <c r="I369" s="2007"/>
    </row>
    <row r="370" spans="2:9" ht="15" customHeight="1">
      <c r="B370" s="1998" t="s">
        <v>1026</v>
      </c>
      <c r="C370" s="1998" t="s">
        <v>1212</v>
      </c>
      <c r="F370" s="1999">
        <v>0</v>
      </c>
      <c r="G370" s="2001">
        <v>0</v>
      </c>
      <c r="H370" s="2007"/>
      <c r="I370" s="2007"/>
    </row>
    <row r="371" spans="2:9" ht="15" customHeight="1">
      <c r="B371" s="1998" t="s">
        <v>1026</v>
      </c>
      <c r="C371" s="1998" t="s">
        <v>1213</v>
      </c>
      <c r="F371" s="1999">
        <v>0</v>
      </c>
      <c r="G371" s="2001">
        <v>0</v>
      </c>
      <c r="H371" s="2007"/>
      <c r="I371" s="2007"/>
    </row>
    <row r="372" spans="2:9" ht="15" customHeight="1">
      <c r="B372" s="1998" t="s">
        <v>1026</v>
      </c>
      <c r="C372" s="1998" t="s">
        <v>1214</v>
      </c>
      <c r="F372" s="1999">
        <v>0</v>
      </c>
      <c r="G372" s="2001">
        <v>0</v>
      </c>
      <c r="H372" s="2007"/>
      <c r="I372" s="2007"/>
    </row>
    <row r="373" spans="2:9" ht="15" customHeight="1">
      <c r="B373" s="1998" t="s">
        <v>1026</v>
      </c>
      <c r="C373" s="1998" t="s">
        <v>1215</v>
      </c>
      <c r="F373" s="1999">
        <f>SUM(F359:F365)</f>
        <v>-0.32340000000000002</v>
      </c>
      <c r="G373" s="2001">
        <f>SUM(G359:G365)</f>
        <v>-0.48180000000000001</v>
      </c>
      <c r="H373" s="2001">
        <f>SUM(H359:H365)</f>
        <v>0</v>
      </c>
      <c r="I373" s="2001">
        <f>SUM(I359:I365)</f>
        <v>0</v>
      </c>
    </row>
    <row r="374" spans="2:9" ht="15" customHeight="1">
      <c r="B374" s="1998" t="s">
        <v>1026</v>
      </c>
      <c r="C374" s="1998" t="s">
        <v>1216</v>
      </c>
      <c r="F374" s="1999">
        <f>SUM(F366:F372)</f>
        <v>0</v>
      </c>
      <c r="G374" s="2001">
        <f>SUM(G366:G372)</f>
        <v>0</v>
      </c>
      <c r="H374" s="2001">
        <f>SUM(H366:H372)</f>
        <v>0</v>
      </c>
      <c r="I374" s="2001">
        <f>SUM(I366:I372)</f>
        <v>0</v>
      </c>
    </row>
    <row r="375" spans="2:9" ht="15" customHeight="1" thickBot="1">
      <c r="B375" s="2013"/>
      <c r="C375" s="2025" t="s">
        <v>1046</v>
      </c>
      <c r="D375" s="2014"/>
      <c r="E375" s="2014"/>
      <c r="F375" s="2026">
        <f>F373+F374</f>
        <v>-0.32340000000000002</v>
      </c>
      <c r="G375" s="2027">
        <f>G373+G374</f>
        <v>-0.48180000000000001</v>
      </c>
      <c r="H375" s="2027">
        <f>H373+H374</f>
        <v>0</v>
      </c>
      <c r="I375" s="2027">
        <f>I373+I374</f>
        <v>0</v>
      </c>
    </row>
    <row r="376" spans="2:9" ht="15" customHeight="1" thickTop="1">
      <c r="B376" s="2015"/>
      <c r="C376" s="2016" t="str">
        <f>$C$77</f>
        <v>Validation check to the total by performance commitment above in columns V to Y</v>
      </c>
      <c r="D376" s="2003"/>
      <c r="E376" s="2003"/>
      <c r="F376" s="2017" t="b">
        <f>F375=VLOOKUP($B374,$T$14:$Y$30,3,0)</f>
        <v>1</v>
      </c>
      <c r="G376" s="2018" t="b">
        <f>G375=VLOOKUP($B374,$T$14:$Y$30,4,0)</f>
        <v>1</v>
      </c>
      <c r="H376" s="2018" t="b">
        <f>H375=VLOOKUP($B374,$T$14:$Y$30,5,0)</f>
        <v>1</v>
      </c>
      <c r="I376" s="2018" t="b">
        <f>I375=VLOOKUP($B374,$T$14:$Y$30,6,0)</f>
        <v>1</v>
      </c>
    </row>
    <row r="377" spans="2:9" ht="15" customHeight="1">
      <c r="B377" s="2029" t="s">
        <v>1218</v>
      </c>
      <c r="C377" s="2030"/>
      <c r="D377" s="2031"/>
      <c r="E377" s="2031"/>
      <c r="F377" s="2032"/>
      <c r="G377" s="2032"/>
      <c r="H377" s="2032"/>
      <c r="I377" s="2032"/>
    </row>
    <row r="378" spans="2:9" ht="15" customHeight="1">
      <c r="B378" s="2029"/>
      <c r="C378" s="2030"/>
      <c r="D378" s="2031"/>
      <c r="E378" s="2031"/>
      <c r="F378" s="2032"/>
      <c r="G378" s="2032"/>
      <c r="H378" s="2032"/>
      <c r="I378" s="2032"/>
    </row>
    <row r="379" spans="2:9" ht="15" customHeight="1">
      <c r="B379" s="1998"/>
      <c r="C379" s="1998"/>
      <c r="F379" s="1998"/>
      <c r="I379" s="462" t="s">
        <v>1119</v>
      </c>
    </row>
    <row r="380" spans="2:9" ht="26">
      <c r="B380" s="1998"/>
      <c r="C380" s="1998"/>
      <c r="F380" s="2023" t="s">
        <v>968</v>
      </c>
      <c r="G380" s="1937" t="s">
        <v>980</v>
      </c>
      <c r="H380" s="1937" t="s">
        <v>985</v>
      </c>
      <c r="I380" s="2043" t="s">
        <v>1120</v>
      </c>
    </row>
    <row r="381" spans="2:9" ht="15" customHeight="1">
      <c r="B381" s="2028" t="s">
        <v>1032</v>
      </c>
      <c r="C381" s="1998"/>
      <c r="F381" s="2023" t="s">
        <v>141</v>
      </c>
      <c r="G381" s="1937" t="s">
        <v>141</v>
      </c>
      <c r="H381" s="1937" t="s">
        <v>141</v>
      </c>
      <c r="I381" s="1937" t="s">
        <v>141</v>
      </c>
    </row>
    <row r="382" spans="2:9" ht="15" customHeight="1">
      <c r="B382" s="1998" t="s">
        <v>1033</v>
      </c>
      <c r="C382" s="1998" t="s">
        <v>1201</v>
      </c>
      <c r="F382" s="1999">
        <v>0</v>
      </c>
      <c r="G382" s="2001">
        <v>0</v>
      </c>
      <c r="H382" s="2007"/>
      <c r="I382" s="2007"/>
    </row>
    <row r="383" spans="2:9" ht="15" customHeight="1">
      <c r="B383" s="1998" t="s">
        <v>1033</v>
      </c>
      <c r="C383" s="1998" t="s">
        <v>1202</v>
      </c>
      <c r="F383" s="1999">
        <v>-1.1435</v>
      </c>
      <c r="G383" s="2001">
        <v>-1.2643</v>
      </c>
      <c r="H383" s="2007"/>
      <c r="I383" s="2007"/>
    </row>
    <row r="384" spans="2:9" ht="15" customHeight="1">
      <c r="B384" s="1998" t="s">
        <v>1033</v>
      </c>
      <c r="C384" s="1998" t="s">
        <v>1203</v>
      </c>
      <c r="F384" s="1999">
        <v>0</v>
      </c>
      <c r="G384" s="2001">
        <v>0</v>
      </c>
      <c r="H384" s="2007"/>
      <c r="I384" s="2007"/>
    </row>
    <row r="385" spans="2:9" ht="15" customHeight="1">
      <c r="B385" s="1998" t="s">
        <v>1033</v>
      </c>
      <c r="C385" s="1998" t="s">
        <v>1204</v>
      </c>
      <c r="F385" s="1999">
        <v>0</v>
      </c>
      <c r="G385" s="2001">
        <v>0</v>
      </c>
      <c r="H385" s="2007"/>
      <c r="I385" s="2007"/>
    </row>
    <row r="386" spans="2:9" ht="15" customHeight="1">
      <c r="B386" s="1998" t="s">
        <v>1033</v>
      </c>
      <c r="C386" s="1998" t="s">
        <v>1205</v>
      </c>
      <c r="F386" s="1999">
        <v>-0.91800000000000004</v>
      </c>
      <c r="G386" s="2001">
        <v>-1.6422000000000001</v>
      </c>
      <c r="H386" s="2007"/>
      <c r="I386" s="2007"/>
    </row>
    <row r="387" spans="2:9" ht="15" customHeight="1">
      <c r="B387" s="1998" t="s">
        <v>1033</v>
      </c>
      <c r="C387" s="1998" t="s">
        <v>1206</v>
      </c>
      <c r="F387" s="1999">
        <v>0</v>
      </c>
      <c r="G387" s="2001">
        <v>0</v>
      </c>
      <c r="H387" s="2007"/>
      <c r="I387" s="2007"/>
    </row>
    <row r="388" spans="2:9" ht="15" customHeight="1">
      <c r="B388" s="2008" t="s">
        <v>1033</v>
      </c>
      <c r="C388" s="2008" t="s">
        <v>1207</v>
      </c>
      <c r="D388" s="2009"/>
      <c r="E388" s="2009"/>
      <c r="F388" s="2010">
        <v>0</v>
      </c>
      <c r="G388" s="2011">
        <v>0</v>
      </c>
      <c r="H388" s="2012"/>
      <c r="I388" s="2012"/>
    </row>
    <row r="389" spans="2:9" ht="15" customHeight="1">
      <c r="B389" s="1998" t="s">
        <v>1033</v>
      </c>
      <c r="C389" s="1998" t="s">
        <v>1208</v>
      </c>
      <c r="F389" s="1999">
        <v>0</v>
      </c>
      <c r="G389" s="2001">
        <v>0</v>
      </c>
      <c r="H389" s="2007"/>
      <c r="I389" s="2007"/>
    </row>
    <row r="390" spans="2:9" ht="15" customHeight="1">
      <c r="B390" s="1998" t="s">
        <v>1033</v>
      </c>
      <c r="C390" s="1998" t="s">
        <v>1209</v>
      </c>
      <c r="F390" s="1999">
        <v>0</v>
      </c>
      <c r="G390" s="2001">
        <v>0</v>
      </c>
      <c r="H390" s="2007"/>
      <c r="I390" s="2007"/>
    </row>
    <row r="391" spans="2:9" ht="15" customHeight="1">
      <c r="B391" s="1998" t="s">
        <v>1033</v>
      </c>
      <c r="C391" s="1998" t="s">
        <v>1210</v>
      </c>
      <c r="F391" s="1999">
        <v>0</v>
      </c>
      <c r="G391" s="2001">
        <v>0</v>
      </c>
      <c r="H391" s="2007"/>
      <c r="I391" s="2007"/>
    </row>
    <row r="392" spans="2:9" ht="15" customHeight="1">
      <c r="B392" s="1998" t="s">
        <v>1033</v>
      </c>
      <c r="C392" s="1998" t="s">
        <v>1211</v>
      </c>
      <c r="F392" s="1999">
        <v>0</v>
      </c>
      <c r="G392" s="2001">
        <v>0</v>
      </c>
      <c r="H392" s="2007"/>
      <c r="I392" s="2007"/>
    </row>
    <row r="393" spans="2:9" ht="15" customHeight="1">
      <c r="B393" s="1998" t="s">
        <v>1033</v>
      </c>
      <c r="C393" s="1998" t="s">
        <v>1212</v>
      </c>
      <c r="F393" s="1999">
        <v>0</v>
      </c>
      <c r="G393" s="2001">
        <v>0</v>
      </c>
      <c r="H393" s="2007"/>
      <c r="I393" s="2007"/>
    </row>
    <row r="394" spans="2:9" ht="15" customHeight="1">
      <c r="B394" s="1998" t="s">
        <v>1033</v>
      </c>
      <c r="C394" s="1998" t="s">
        <v>1213</v>
      </c>
      <c r="F394" s="1999">
        <v>0</v>
      </c>
      <c r="G394" s="2001">
        <v>0</v>
      </c>
      <c r="H394" s="2007"/>
      <c r="I394" s="2007"/>
    </row>
    <row r="395" spans="2:9" ht="15" customHeight="1">
      <c r="B395" s="1998" t="s">
        <v>1033</v>
      </c>
      <c r="C395" s="1998" t="s">
        <v>1214</v>
      </c>
      <c r="F395" s="1999">
        <v>0</v>
      </c>
      <c r="G395" s="2001">
        <v>0</v>
      </c>
      <c r="H395" s="2007"/>
      <c r="I395" s="2007"/>
    </row>
    <row r="396" spans="2:9" ht="15" customHeight="1">
      <c r="B396" s="1998" t="s">
        <v>1033</v>
      </c>
      <c r="C396" s="1998" t="s">
        <v>1215</v>
      </c>
      <c r="F396" s="1999">
        <f>SUM(F382:F388)</f>
        <v>-2.0615000000000001</v>
      </c>
      <c r="G396" s="2001">
        <f>SUM(G382:G388)</f>
        <v>-2.9065000000000003</v>
      </c>
      <c r="H396" s="2001">
        <f>SUM(H382:H388)</f>
        <v>0</v>
      </c>
      <c r="I396" s="2001">
        <f>SUM(I382:I388)</f>
        <v>0</v>
      </c>
    </row>
    <row r="397" spans="2:9" ht="15" customHeight="1">
      <c r="B397" s="1998" t="s">
        <v>1033</v>
      </c>
      <c r="C397" s="1998" t="s">
        <v>1216</v>
      </c>
      <c r="F397" s="1999">
        <f>SUM(F389:F395)</f>
        <v>0</v>
      </c>
      <c r="G397" s="2001">
        <f>SUM(G389:G395)</f>
        <v>0</v>
      </c>
      <c r="H397" s="2001">
        <f>SUM(H389:H395)</f>
        <v>0</v>
      </c>
      <c r="I397" s="2001">
        <f>SUM(I389:I395)</f>
        <v>0</v>
      </c>
    </row>
    <row r="398" spans="2:9" ht="15" customHeight="1" thickBot="1">
      <c r="B398" s="2013"/>
      <c r="C398" s="2025" t="s">
        <v>1046</v>
      </c>
      <c r="D398" s="2014"/>
      <c r="E398" s="2014"/>
      <c r="F398" s="2026">
        <f>F396+F397</f>
        <v>-2.0615000000000001</v>
      </c>
      <c r="G398" s="2026">
        <f>G396+G397</f>
        <v>-2.9065000000000003</v>
      </c>
      <c r="H398" s="2027">
        <f>H396+H397</f>
        <v>0</v>
      </c>
      <c r="I398" s="2027">
        <f>I396+I397</f>
        <v>0</v>
      </c>
    </row>
    <row r="399" spans="2:9" ht="15" customHeight="1" thickTop="1">
      <c r="B399" s="2015"/>
      <c r="C399" s="2016" t="str">
        <f>$C$77</f>
        <v>Validation check to the total by performance commitment above in columns V to Y</v>
      </c>
      <c r="D399" s="2003"/>
      <c r="E399" s="2003"/>
      <c r="F399" s="2017" t="b">
        <f>F398=VLOOKUP($B397,$T$14:$Y$30,3,0)</f>
        <v>1</v>
      </c>
      <c r="G399" s="2017" t="b">
        <f>G398=VLOOKUP($B397,$T$14:$Y$30,4,0)</f>
        <v>1</v>
      </c>
      <c r="H399" s="2018" t="b">
        <f>H398=VLOOKUP($B397,$T$14:$Y$30,5,0)</f>
        <v>1</v>
      </c>
      <c r="I399" s="2018" t="b">
        <f>I398=VLOOKUP($B397,$T$14:$Y$30,6,0)</f>
        <v>1</v>
      </c>
    </row>
    <row r="400" spans="2:9" ht="15" customHeight="1">
      <c r="B400" s="2033" t="s">
        <v>1222</v>
      </c>
      <c r="C400" s="2030"/>
      <c r="D400" s="2031"/>
      <c r="E400" s="2031"/>
      <c r="F400" s="2032"/>
      <c r="G400" s="2032"/>
      <c r="H400" s="2032"/>
      <c r="I400" s="2032"/>
    </row>
    <row r="401" spans="2:9" ht="15" customHeight="1">
      <c r="B401" s="2033" t="s">
        <v>1223</v>
      </c>
      <c r="C401" s="2030"/>
      <c r="D401" s="2031"/>
      <c r="E401" s="2031"/>
      <c r="F401" s="2032"/>
      <c r="G401" s="2032"/>
      <c r="H401" s="2032"/>
      <c r="I401" s="2032"/>
    </row>
    <row r="402" spans="2:9" ht="15" customHeight="1">
      <c r="B402" s="1998"/>
      <c r="C402" s="1998"/>
      <c r="F402" s="1998"/>
      <c r="I402" s="462" t="s">
        <v>1119</v>
      </c>
    </row>
    <row r="403" spans="2:9" ht="26">
      <c r="B403" s="1998"/>
      <c r="C403" s="1998"/>
      <c r="F403" s="2023" t="s">
        <v>968</v>
      </c>
      <c r="G403" s="1937" t="s">
        <v>980</v>
      </c>
      <c r="H403" s="1937" t="s">
        <v>985</v>
      </c>
      <c r="I403" s="2043" t="s">
        <v>1120</v>
      </c>
    </row>
    <row r="404" spans="2:9" ht="15" customHeight="1">
      <c r="B404" s="2028" t="s">
        <v>1035</v>
      </c>
      <c r="C404" s="1998"/>
      <c r="F404" s="2023" t="s">
        <v>141</v>
      </c>
      <c r="G404" s="1937" t="s">
        <v>141</v>
      </c>
      <c r="H404" s="1937" t="s">
        <v>141</v>
      </c>
      <c r="I404" s="1937" t="s">
        <v>141</v>
      </c>
    </row>
    <row r="405" spans="2:9" ht="15" customHeight="1">
      <c r="B405" s="1998" t="s">
        <v>1036</v>
      </c>
      <c r="C405" s="1998" t="s">
        <v>1201</v>
      </c>
      <c r="F405" s="1999">
        <v>0</v>
      </c>
      <c r="G405" s="2001">
        <v>0</v>
      </c>
      <c r="H405" s="2007"/>
      <c r="I405" s="2007"/>
    </row>
    <row r="406" spans="2:9" ht="15" customHeight="1">
      <c r="B406" s="1998" t="s">
        <v>1036</v>
      </c>
      <c r="C406" s="1998" t="s">
        <v>1202</v>
      </c>
      <c r="F406" s="1999">
        <v>-1.5164</v>
      </c>
      <c r="G406" s="2001">
        <v>-2.5516000000000001</v>
      </c>
      <c r="H406" s="2007"/>
      <c r="I406" s="2007"/>
    </row>
    <row r="407" spans="2:9" ht="15" customHeight="1">
      <c r="B407" s="1998" t="s">
        <v>1036</v>
      </c>
      <c r="C407" s="1998" t="s">
        <v>1203</v>
      </c>
      <c r="F407" s="1999">
        <v>0</v>
      </c>
      <c r="G407" s="2001">
        <v>0</v>
      </c>
      <c r="H407" s="2007"/>
      <c r="I407" s="2007"/>
    </row>
    <row r="408" spans="2:9" ht="15" customHeight="1">
      <c r="B408" s="1998" t="s">
        <v>1036</v>
      </c>
      <c r="C408" s="1998" t="s">
        <v>1204</v>
      </c>
      <c r="F408" s="1999">
        <v>0</v>
      </c>
      <c r="G408" s="2001">
        <v>0</v>
      </c>
      <c r="H408" s="2007"/>
      <c r="I408" s="2007"/>
    </row>
    <row r="409" spans="2:9" ht="15" customHeight="1">
      <c r="B409" s="1998" t="s">
        <v>1036</v>
      </c>
      <c r="C409" s="1998" t="s">
        <v>1205</v>
      </c>
      <c r="F409" s="1999">
        <v>0</v>
      </c>
      <c r="G409" s="2001">
        <v>0</v>
      </c>
      <c r="H409" s="2007"/>
      <c r="I409" s="2007"/>
    </row>
    <row r="410" spans="2:9" ht="15" customHeight="1">
      <c r="B410" s="1998" t="s">
        <v>1036</v>
      </c>
      <c r="C410" s="1998" t="s">
        <v>1206</v>
      </c>
      <c r="F410" s="1999">
        <v>0</v>
      </c>
      <c r="G410" s="2001">
        <v>0</v>
      </c>
      <c r="H410" s="2007"/>
      <c r="I410" s="2007"/>
    </row>
    <row r="411" spans="2:9" ht="15" customHeight="1">
      <c r="B411" s="2008" t="s">
        <v>1036</v>
      </c>
      <c r="C411" s="2008" t="s">
        <v>1207</v>
      </c>
      <c r="D411" s="2009"/>
      <c r="E411" s="2009"/>
      <c r="F411" s="2010">
        <v>0</v>
      </c>
      <c r="G411" s="2011">
        <v>0</v>
      </c>
      <c r="H411" s="2012"/>
      <c r="I411" s="2012"/>
    </row>
    <row r="412" spans="2:9" ht="15" customHeight="1">
      <c r="B412" s="1998" t="s">
        <v>1036</v>
      </c>
      <c r="C412" s="1998" t="s">
        <v>1208</v>
      </c>
      <c r="F412" s="1999">
        <v>0</v>
      </c>
      <c r="G412" s="2001">
        <v>0</v>
      </c>
      <c r="H412" s="2007"/>
      <c r="I412" s="2007"/>
    </row>
    <row r="413" spans="2:9" ht="15" customHeight="1">
      <c r="B413" s="1998" t="s">
        <v>1036</v>
      </c>
      <c r="C413" s="1998" t="s">
        <v>1209</v>
      </c>
      <c r="F413" s="1999">
        <v>0</v>
      </c>
      <c r="G413" s="2001">
        <v>0</v>
      </c>
      <c r="H413" s="2007"/>
      <c r="I413" s="2007"/>
    </row>
    <row r="414" spans="2:9" ht="15" customHeight="1">
      <c r="B414" s="1998" t="s">
        <v>1036</v>
      </c>
      <c r="C414" s="1998" t="s">
        <v>1210</v>
      </c>
      <c r="F414" s="1999">
        <v>0</v>
      </c>
      <c r="G414" s="2001">
        <v>0</v>
      </c>
      <c r="H414" s="2007"/>
      <c r="I414" s="2007"/>
    </row>
    <row r="415" spans="2:9" ht="15" customHeight="1">
      <c r="B415" s="1998" t="s">
        <v>1036</v>
      </c>
      <c r="C415" s="1998" t="s">
        <v>1211</v>
      </c>
      <c r="F415" s="1999">
        <v>0</v>
      </c>
      <c r="G415" s="2001">
        <v>0</v>
      </c>
      <c r="H415" s="2007"/>
      <c r="I415" s="2007"/>
    </row>
    <row r="416" spans="2:9" ht="15" customHeight="1">
      <c r="B416" s="1998" t="s">
        <v>1036</v>
      </c>
      <c r="C416" s="1998" t="s">
        <v>1212</v>
      </c>
      <c r="F416" s="1999">
        <v>0</v>
      </c>
      <c r="G416" s="2001">
        <v>0</v>
      </c>
      <c r="H416" s="2007"/>
      <c r="I416" s="2007"/>
    </row>
    <row r="417" spans="2:9" ht="15" customHeight="1">
      <c r="B417" s="1998" t="s">
        <v>1036</v>
      </c>
      <c r="C417" s="1998" t="s">
        <v>1213</v>
      </c>
      <c r="F417" s="1999">
        <v>0</v>
      </c>
      <c r="G417" s="2001">
        <v>0</v>
      </c>
      <c r="H417" s="2007"/>
      <c r="I417" s="2007"/>
    </row>
    <row r="418" spans="2:9" ht="15" customHeight="1">
      <c r="B418" s="1998" t="s">
        <v>1036</v>
      </c>
      <c r="C418" s="1998" t="s">
        <v>1214</v>
      </c>
      <c r="F418" s="1999">
        <v>0</v>
      </c>
      <c r="G418" s="2001">
        <v>0</v>
      </c>
      <c r="H418" s="2007"/>
      <c r="I418" s="2007"/>
    </row>
    <row r="419" spans="2:9" ht="15" customHeight="1">
      <c r="B419" s="1998" t="s">
        <v>1036</v>
      </c>
      <c r="C419" s="1998" t="s">
        <v>1215</v>
      </c>
      <c r="F419" s="1999">
        <f>SUM(F405:F411)</f>
        <v>-1.5164</v>
      </c>
      <c r="G419" s="2001">
        <f>SUM(G405:G411)</f>
        <v>-2.5516000000000001</v>
      </c>
      <c r="H419" s="2001">
        <f>SUM(H405:H411)</f>
        <v>0</v>
      </c>
      <c r="I419" s="2001">
        <f>SUM(I405:I411)</f>
        <v>0</v>
      </c>
    </row>
    <row r="420" spans="2:9" ht="15" customHeight="1">
      <c r="B420" s="1998" t="s">
        <v>1036</v>
      </c>
      <c r="C420" s="1998" t="s">
        <v>1216</v>
      </c>
      <c r="F420" s="1999">
        <f>SUM(F412:F418)</f>
        <v>0</v>
      </c>
      <c r="G420" s="2001">
        <f>SUM(G412:G418)</f>
        <v>0</v>
      </c>
      <c r="H420" s="2001">
        <f>SUM(H412:H418)</f>
        <v>0</v>
      </c>
      <c r="I420" s="2001">
        <f>SUM(I412:I418)</f>
        <v>0</v>
      </c>
    </row>
    <row r="421" spans="2:9" ht="15" customHeight="1" thickBot="1">
      <c r="B421" s="2013"/>
      <c r="C421" s="2025" t="s">
        <v>1046</v>
      </c>
      <c r="D421" s="2014"/>
      <c r="E421" s="2014"/>
      <c r="F421" s="2026">
        <f>F419+F420</f>
        <v>-1.5164</v>
      </c>
      <c r="G421" s="2027">
        <f>G419+G420</f>
        <v>-2.5516000000000001</v>
      </c>
      <c r="H421" s="2027">
        <f>H419+H420</f>
        <v>0</v>
      </c>
      <c r="I421" s="2027">
        <f>I419+I420</f>
        <v>0</v>
      </c>
    </row>
    <row r="422" spans="2:9" ht="15" customHeight="1" thickTop="1">
      <c r="B422" s="2015"/>
      <c r="C422" s="2016" t="str">
        <f>$C$77</f>
        <v>Validation check to the total by performance commitment above in columns V to Y</v>
      </c>
      <c r="D422" s="2003"/>
      <c r="E422" s="2003"/>
      <c r="F422" s="2017" t="b">
        <f>F421=VLOOKUP($B420,$T$14:$Y$30,3,0)</f>
        <v>1</v>
      </c>
      <c r="G422" s="2018" t="b">
        <f>G421=VLOOKUP($B420,$T$14:$Y$30,4,0)</f>
        <v>1</v>
      </c>
      <c r="H422" s="2018" t="b">
        <f>H421=VLOOKUP($B420,$T$14:$Y$30,5,0)</f>
        <v>1</v>
      </c>
      <c r="I422" s="2018" t="b">
        <f>I421=VLOOKUP($B420,$T$14:$Y$30,6,0)</f>
        <v>1</v>
      </c>
    </row>
    <row r="423" spans="2:9" ht="15" customHeight="1">
      <c r="B423" s="2029" t="s">
        <v>1218</v>
      </c>
      <c r="C423" s="2030"/>
      <c r="D423" s="2031"/>
      <c r="E423" s="2031"/>
      <c r="F423" s="2032"/>
      <c r="G423" s="2032"/>
      <c r="H423" s="2032"/>
      <c r="I423" s="2032"/>
    </row>
    <row r="424" spans="2:9" ht="15" customHeight="1">
      <c r="B424" s="2029"/>
      <c r="C424" s="2030"/>
      <c r="D424" s="2031"/>
      <c r="E424" s="2031"/>
      <c r="F424" s="2032"/>
      <c r="G424" s="2032"/>
      <c r="H424" s="2032"/>
      <c r="I424" s="2032"/>
    </row>
    <row r="425" spans="2:9" ht="15" customHeight="1">
      <c r="B425" s="1998"/>
      <c r="C425" s="1998"/>
      <c r="F425" s="1998"/>
      <c r="I425" s="462" t="s">
        <v>1119</v>
      </c>
    </row>
    <row r="426" spans="2:9" ht="26">
      <c r="B426" s="1998"/>
      <c r="C426" s="1998"/>
      <c r="F426" s="2023" t="s">
        <v>968</v>
      </c>
      <c r="G426" s="1937" t="s">
        <v>980</v>
      </c>
      <c r="H426" s="1937" t="s">
        <v>985</v>
      </c>
      <c r="I426" s="2043" t="s">
        <v>1120</v>
      </c>
    </row>
    <row r="427" spans="2:9" ht="15" customHeight="1">
      <c r="B427" s="2028" t="s">
        <v>1028</v>
      </c>
      <c r="C427" s="1998"/>
      <c r="F427" s="2023" t="s">
        <v>141</v>
      </c>
      <c r="G427" s="1937" t="s">
        <v>141</v>
      </c>
      <c r="H427" s="1937" t="s">
        <v>141</v>
      </c>
      <c r="I427" s="1937" t="s">
        <v>141</v>
      </c>
    </row>
    <row r="428" spans="2:9" ht="15" customHeight="1">
      <c r="B428" s="1998" t="s">
        <v>1029</v>
      </c>
      <c r="C428" s="1998" t="s">
        <v>1201</v>
      </c>
      <c r="F428" s="1999">
        <v>0</v>
      </c>
      <c r="G428" s="2001">
        <v>0</v>
      </c>
      <c r="H428" s="2007"/>
      <c r="I428" s="2007"/>
    </row>
    <row r="429" spans="2:9" ht="15" customHeight="1">
      <c r="B429" s="1998" t="s">
        <v>1029</v>
      </c>
      <c r="C429" s="1998" t="s">
        <v>1202</v>
      </c>
      <c r="F429" s="1999">
        <v>-0.61599999999999999</v>
      </c>
      <c r="G429" s="2001">
        <v>-0.62480000000000002</v>
      </c>
      <c r="H429" s="2007"/>
      <c r="I429" s="2007"/>
    </row>
    <row r="430" spans="2:9" ht="15" customHeight="1">
      <c r="B430" s="1998" t="s">
        <v>1029</v>
      </c>
      <c r="C430" s="1998" t="s">
        <v>1203</v>
      </c>
      <c r="F430" s="1999">
        <v>0</v>
      </c>
      <c r="G430" s="2001">
        <v>0</v>
      </c>
      <c r="H430" s="2007"/>
      <c r="I430" s="2007"/>
    </row>
    <row r="431" spans="2:9" ht="15" customHeight="1">
      <c r="B431" s="1998" t="s">
        <v>1029</v>
      </c>
      <c r="C431" s="1998" t="s">
        <v>1204</v>
      </c>
      <c r="F431" s="1999">
        <v>0</v>
      </c>
      <c r="G431" s="2001">
        <v>0</v>
      </c>
      <c r="H431" s="2007"/>
      <c r="I431" s="2007"/>
    </row>
    <row r="432" spans="2:9" ht="15" customHeight="1">
      <c r="B432" s="1998" t="s">
        <v>1029</v>
      </c>
      <c r="C432" s="1998" t="s">
        <v>1205</v>
      </c>
      <c r="F432" s="1999">
        <v>0</v>
      </c>
      <c r="G432" s="2001">
        <v>0</v>
      </c>
      <c r="H432" s="2007"/>
      <c r="I432" s="2007"/>
    </row>
    <row r="433" spans="2:9" ht="15" customHeight="1">
      <c r="B433" s="1998" t="s">
        <v>1029</v>
      </c>
      <c r="C433" s="1998" t="s">
        <v>1206</v>
      </c>
      <c r="F433" s="1999">
        <v>0</v>
      </c>
      <c r="G433" s="2001">
        <v>0</v>
      </c>
      <c r="H433" s="2007"/>
      <c r="I433" s="2007"/>
    </row>
    <row r="434" spans="2:9" ht="15" customHeight="1">
      <c r="B434" s="2008" t="s">
        <v>1029</v>
      </c>
      <c r="C434" s="2008" t="s">
        <v>1207</v>
      </c>
      <c r="D434" s="2009"/>
      <c r="E434" s="2009"/>
      <c r="F434" s="2010">
        <v>0</v>
      </c>
      <c r="G434" s="2011">
        <v>0</v>
      </c>
      <c r="H434" s="2012"/>
      <c r="I434" s="2012"/>
    </row>
    <row r="435" spans="2:9" ht="15" customHeight="1">
      <c r="B435" s="1998" t="s">
        <v>1029</v>
      </c>
      <c r="C435" s="1998" t="s">
        <v>1208</v>
      </c>
      <c r="F435" s="1999">
        <v>0</v>
      </c>
      <c r="G435" s="2001">
        <v>0</v>
      </c>
      <c r="H435" s="2007"/>
      <c r="I435" s="2007"/>
    </row>
    <row r="436" spans="2:9" ht="15" customHeight="1">
      <c r="B436" s="1998" t="s">
        <v>1029</v>
      </c>
      <c r="C436" s="1998" t="s">
        <v>1209</v>
      </c>
      <c r="F436" s="1999">
        <v>0</v>
      </c>
      <c r="G436" s="2001">
        <v>0</v>
      </c>
      <c r="H436" s="2007"/>
      <c r="I436" s="2007"/>
    </row>
    <row r="437" spans="2:9" ht="15" customHeight="1">
      <c r="B437" s="1998" t="s">
        <v>1029</v>
      </c>
      <c r="C437" s="1998" t="s">
        <v>1210</v>
      </c>
      <c r="F437" s="1999">
        <v>0</v>
      </c>
      <c r="G437" s="2001">
        <v>0</v>
      </c>
      <c r="H437" s="2007"/>
      <c r="I437" s="2007"/>
    </row>
    <row r="438" spans="2:9" ht="15" customHeight="1">
      <c r="B438" s="1998" t="s">
        <v>1029</v>
      </c>
      <c r="C438" s="1998" t="s">
        <v>1211</v>
      </c>
      <c r="F438" s="1999">
        <v>0</v>
      </c>
      <c r="G438" s="2001">
        <v>0</v>
      </c>
      <c r="H438" s="2007"/>
      <c r="I438" s="2007"/>
    </row>
    <row r="439" spans="2:9" ht="15" customHeight="1">
      <c r="B439" s="1998" t="s">
        <v>1029</v>
      </c>
      <c r="C439" s="1998" t="s">
        <v>1212</v>
      </c>
      <c r="F439" s="1999">
        <v>0</v>
      </c>
      <c r="G439" s="2001">
        <v>0</v>
      </c>
      <c r="H439" s="2007"/>
      <c r="I439" s="2007"/>
    </row>
    <row r="440" spans="2:9" ht="15" customHeight="1">
      <c r="B440" s="1998" t="s">
        <v>1029</v>
      </c>
      <c r="C440" s="1998" t="s">
        <v>1213</v>
      </c>
      <c r="F440" s="1999">
        <v>0</v>
      </c>
      <c r="G440" s="2001">
        <v>0</v>
      </c>
      <c r="H440" s="2007"/>
      <c r="I440" s="2007"/>
    </row>
    <row r="441" spans="2:9" ht="15" customHeight="1">
      <c r="B441" s="1998" t="s">
        <v>1029</v>
      </c>
      <c r="C441" s="1998" t="s">
        <v>1214</v>
      </c>
      <c r="F441" s="1999">
        <v>0</v>
      </c>
      <c r="G441" s="2001">
        <v>0</v>
      </c>
      <c r="H441" s="2007"/>
      <c r="I441" s="2007"/>
    </row>
    <row r="442" spans="2:9" ht="15" customHeight="1">
      <c r="B442" s="1998" t="s">
        <v>1029</v>
      </c>
      <c r="C442" s="1998" t="s">
        <v>1215</v>
      </c>
      <c r="F442" s="1999">
        <f>SUM(F428:F434)</f>
        <v>-0.61599999999999999</v>
      </c>
      <c r="G442" s="2001">
        <f>SUM(G428:G434)</f>
        <v>-0.62480000000000002</v>
      </c>
      <c r="H442" s="2001">
        <f>SUM(H428:H434)</f>
        <v>0</v>
      </c>
      <c r="I442" s="2001">
        <f>SUM(I428:I434)</f>
        <v>0</v>
      </c>
    </row>
    <row r="443" spans="2:9" ht="15" customHeight="1">
      <c r="B443" s="1998" t="s">
        <v>1029</v>
      </c>
      <c r="C443" s="1998" t="s">
        <v>1216</v>
      </c>
      <c r="F443" s="1999">
        <f>SUM(F435:F441)</f>
        <v>0</v>
      </c>
      <c r="G443" s="2001">
        <f>SUM(G435:G441)</f>
        <v>0</v>
      </c>
      <c r="H443" s="2001">
        <f>SUM(H435:H441)</f>
        <v>0</v>
      </c>
      <c r="I443" s="2001">
        <f>SUM(I435:I441)</f>
        <v>0</v>
      </c>
    </row>
    <row r="444" spans="2:9" ht="15" customHeight="1" thickBot="1">
      <c r="B444" s="2013"/>
      <c r="C444" s="2025" t="s">
        <v>1046</v>
      </c>
      <c r="D444" s="2014"/>
      <c r="E444" s="2014"/>
      <c r="F444" s="2026">
        <f>F442+F443</f>
        <v>-0.61599999999999999</v>
      </c>
      <c r="G444" s="2027">
        <f>G442+G443</f>
        <v>-0.62480000000000002</v>
      </c>
      <c r="H444" s="2027">
        <f>H442+H443</f>
        <v>0</v>
      </c>
      <c r="I444" s="2027">
        <f>I442+I443</f>
        <v>0</v>
      </c>
    </row>
    <row r="445" spans="2:9" ht="15" customHeight="1" thickTop="1">
      <c r="B445" s="2003"/>
      <c r="C445" s="2016" t="str">
        <f>$C$77</f>
        <v>Validation check to the total by performance commitment above in columns V to Y</v>
      </c>
      <c r="D445" s="2003"/>
      <c r="E445" s="2003"/>
      <c r="F445" s="2018" t="b">
        <f>F444=VLOOKUP($B443,$T$14:$Y$30,3,0)</f>
        <v>1</v>
      </c>
      <c r="G445" s="2018" t="b">
        <f>G444=VLOOKUP($B443,$T$14:$Y$30,4,0)</f>
        <v>1</v>
      </c>
      <c r="H445" s="2018" t="b">
        <f>H444=VLOOKUP($B443,$T$14:$Y$30,5,0)</f>
        <v>1</v>
      </c>
      <c r="I445" s="2018" t="b">
        <f>I444=VLOOKUP($B443,$T$14:$Y$30,6,0)</f>
        <v>1</v>
      </c>
    </row>
    <row r="446" spans="2:9" ht="15" customHeight="1">
      <c r="B446" s="2029" t="s">
        <v>1218</v>
      </c>
      <c r="C446" s="2033"/>
      <c r="D446" s="2033"/>
      <c r="E446" s="2033"/>
      <c r="F446" s="2033"/>
      <c r="G446" s="2033"/>
      <c r="H446" s="2033"/>
      <c r="I446" s="2033"/>
    </row>
    <row r="447" spans="2:9" ht="15" customHeight="1">
      <c r="B447" s="2029"/>
      <c r="C447" s="2033"/>
      <c r="D447" s="2033"/>
      <c r="E447" s="2033"/>
      <c r="F447" s="2033"/>
      <c r="G447" s="2033"/>
      <c r="H447" s="2033"/>
      <c r="I447" s="2033"/>
    </row>
    <row r="448" spans="2:9" ht="15" customHeight="1">
      <c r="B448" s="2024"/>
    </row>
    <row r="449" spans="1:25" ht="15" customHeight="1"/>
    <row r="450" spans="1:25">
      <c r="A450" s="2058" t="s">
        <v>935</v>
      </c>
      <c r="B450" s="2019"/>
      <c r="C450" s="2019"/>
      <c r="D450" s="2019"/>
      <c r="E450" s="2019"/>
      <c r="F450" s="2019"/>
      <c r="G450" s="2019"/>
      <c r="H450" s="2019"/>
      <c r="I450" s="2019"/>
      <c r="J450" s="2019"/>
      <c r="K450" s="2019"/>
      <c r="L450" s="2019"/>
      <c r="M450" s="2019"/>
      <c r="N450" s="2019"/>
      <c r="O450" s="2019"/>
      <c r="P450" s="2019"/>
      <c r="Q450" s="2019"/>
      <c r="R450" s="2019"/>
      <c r="S450" s="2019"/>
      <c r="T450" s="2019"/>
      <c r="U450" s="2019"/>
      <c r="V450" s="2019"/>
      <c r="W450" s="2019"/>
      <c r="X450" s="2019"/>
      <c r="Y450" s="2019"/>
    </row>
  </sheetData>
  <sheetProtection algorithmName="SHA-512" hashValue="i5ipXVLO4W88cWwaUPDf9600lx7DlpkvvQ1aQYQh2MfadUeT6o1bqtwcBu5iJIbHrIh2TF8ocQ0swaXpEdJnBQ==" saltValue="MREieJ8bGXIFWakOr7AfzQ==" spinCount="100000" sheet="1" objects="1" scenarios="1"/>
  <conditionalFormatting sqref="F33:I33">
    <cfRule type="cellIs" dxfId="220" priority="38" operator="equal">
      <formula>TRUE</formula>
    </cfRule>
  </conditionalFormatting>
  <conditionalFormatting sqref="F77:I79">
    <cfRule type="cellIs" dxfId="219" priority="17" operator="equal">
      <formula>TRUE</formula>
    </cfRule>
  </conditionalFormatting>
  <conditionalFormatting sqref="F100:I102">
    <cfRule type="cellIs" dxfId="218" priority="16" operator="equal">
      <formula>TRUE</formula>
    </cfRule>
  </conditionalFormatting>
  <conditionalFormatting sqref="F123:I125">
    <cfRule type="cellIs" dxfId="217" priority="15" operator="equal">
      <formula>TRUE</formula>
    </cfRule>
  </conditionalFormatting>
  <conditionalFormatting sqref="F146:I148">
    <cfRule type="cellIs" dxfId="216" priority="14" operator="equal">
      <formula>TRUE</formula>
    </cfRule>
  </conditionalFormatting>
  <conditionalFormatting sqref="F169:I171">
    <cfRule type="cellIs" dxfId="215" priority="13" operator="equal">
      <formula>TRUE</formula>
    </cfRule>
  </conditionalFormatting>
  <conditionalFormatting sqref="F192:I194">
    <cfRule type="cellIs" dxfId="214" priority="12" operator="equal">
      <formula>TRUE</formula>
    </cfRule>
  </conditionalFormatting>
  <conditionalFormatting sqref="F215:I217">
    <cfRule type="cellIs" dxfId="213" priority="11" operator="equal">
      <formula>TRUE</formula>
    </cfRule>
  </conditionalFormatting>
  <conditionalFormatting sqref="F238:I240">
    <cfRule type="cellIs" dxfId="212" priority="10" operator="equal">
      <formula>TRUE</formula>
    </cfRule>
  </conditionalFormatting>
  <conditionalFormatting sqref="F261:I263">
    <cfRule type="cellIs" dxfId="211" priority="9" operator="equal">
      <formula>TRUE</formula>
    </cfRule>
  </conditionalFormatting>
  <conditionalFormatting sqref="F284:I286">
    <cfRule type="cellIs" dxfId="210" priority="8" operator="equal">
      <formula>TRUE</formula>
    </cfRule>
  </conditionalFormatting>
  <conditionalFormatting sqref="F307:I309">
    <cfRule type="cellIs" dxfId="209" priority="7" operator="equal">
      <formula>TRUE</formula>
    </cfRule>
  </conditionalFormatting>
  <conditionalFormatting sqref="F330:I332">
    <cfRule type="cellIs" dxfId="208" priority="6" operator="equal">
      <formula>TRUE</formula>
    </cfRule>
  </conditionalFormatting>
  <conditionalFormatting sqref="F353:I355">
    <cfRule type="cellIs" dxfId="207" priority="5" operator="equal">
      <formula>TRUE</formula>
    </cfRule>
  </conditionalFormatting>
  <conditionalFormatting sqref="F376:I378">
    <cfRule type="cellIs" dxfId="206" priority="4" operator="equal">
      <formula>TRUE</formula>
    </cfRule>
  </conditionalFormatting>
  <conditionalFormatting sqref="F399:I401">
    <cfRule type="cellIs" dxfId="205" priority="3" operator="equal">
      <formula>TRUE</formula>
    </cfRule>
  </conditionalFormatting>
  <conditionalFormatting sqref="F422:I424">
    <cfRule type="cellIs" dxfId="204" priority="2" operator="equal">
      <formula>TRUE</formula>
    </cfRule>
  </conditionalFormatting>
  <conditionalFormatting sqref="F445:I445">
    <cfRule type="cellIs" dxfId="203" priority="1" operator="equal">
      <formula>TRUE</formula>
    </cfRule>
  </conditionalFormatting>
  <conditionalFormatting sqref="J60:K73">
    <cfRule type="cellIs" dxfId="202" priority="18"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8" sqref="I8"/>
      <selection pane="bottomLeft" activeCell="I8" sqref="I8"/>
      <selection pane="bottomRight"/>
    </sheetView>
  </sheetViews>
  <sheetFormatPr defaultColWidth="0" defaultRowHeight="12.5" outlineLevelCol="1"/>
  <cols>
    <col min="1" max="4" width="1.58203125" style="206" customWidth="1"/>
    <col min="5" max="5" width="45.58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110" s="225" customFormat="1" ht="43.5">
      <c r="A1" s="438" t="str">
        <f ca="1" xml:space="preserve"> RIGHT(CELL("filename", $A$1), LEN(CELL("filename", $A$1)) - SEARCH("]", CELL("filename", $A$1)))</f>
        <v>InpPerformance</v>
      </c>
      <c r="B1" s="438"/>
      <c r="C1" s="198"/>
      <c r="D1" s="198"/>
      <c r="E1" s="198"/>
      <c r="F1" s="198"/>
      <c r="G1" s="198"/>
      <c r="H1" s="198"/>
      <c r="I1" s="198"/>
      <c r="J1" s="198"/>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c r="BT1" s="262"/>
      <c r="BU1" s="262"/>
      <c r="BV1" s="262"/>
      <c r="BW1" s="262"/>
      <c r="BX1" s="262"/>
      <c r="BY1" s="262"/>
      <c r="BZ1" s="262"/>
      <c r="CA1" s="262"/>
      <c r="CB1" s="262"/>
      <c r="CC1" s="262"/>
      <c r="CD1" s="262"/>
      <c r="CE1" s="262"/>
      <c r="CF1" s="262"/>
      <c r="CG1" s="262"/>
      <c r="CH1" s="262"/>
      <c r="CI1" s="262"/>
      <c r="CJ1" s="262"/>
      <c r="CK1" s="262"/>
      <c r="CL1" s="262"/>
      <c r="CM1" s="262"/>
      <c r="CN1" s="262"/>
      <c r="CO1" s="262"/>
      <c r="CP1" s="262"/>
      <c r="CQ1" s="262"/>
      <c r="CR1" s="262"/>
      <c r="CS1" s="262"/>
      <c r="CT1" s="262"/>
      <c r="CU1" s="262"/>
      <c r="CV1" s="262"/>
      <c r="CW1" s="262"/>
      <c r="CX1" s="262"/>
      <c r="CY1" s="262"/>
      <c r="CZ1" s="262"/>
      <c r="DA1" s="262"/>
      <c r="DB1" s="262"/>
      <c r="DC1" s="262"/>
      <c r="DD1" s="262"/>
      <c r="DE1" s="262"/>
      <c r="DF1" s="262"/>
    </row>
    <row r="2" spans="1:110" s="201" customFormat="1" ht="13">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110" s="226" customFormat="1" ht="13">
      <c r="A3" s="456" t="s">
        <v>1066</v>
      </c>
      <c r="B3" s="457"/>
      <c r="C3" s="458"/>
      <c r="D3" s="459"/>
      <c r="E3" s="459"/>
      <c r="F3" s="459"/>
      <c r="G3" s="459"/>
      <c r="H3" s="459"/>
      <c r="I3" s="459"/>
      <c r="J3" s="460" t="str">
        <f>IF(Ofwat_PC_Interventions!J3&lt;&gt;"",Ofwat_PC_Interventions!J3,IF(Company_PC_inputs!J3&lt;&gt;"",Company_PC_inputs!J3,""))</f>
        <v>Water | Common | Financial</v>
      </c>
      <c r="K3" s="460" t="str">
        <f>IF(Ofwat_PC_Interventions!K3&lt;&gt;"",Ofwat_PC_Interventions!K3,IF(Company_PC_inputs!K3&lt;&gt;"",Company_PC_inputs!K3,""))</f>
        <v>Water | Common | Financial</v>
      </c>
      <c r="L3" s="460" t="str">
        <f>IF(Ofwat_PC_Interventions!L3&lt;&gt;"",Ofwat_PC_Interventions!L3,IF(Company_PC_inputs!L3&lt;&gt;"",Company_PC_inputs!L3,""))</f>
        <v>Water | Common | Financial</v>
      </c>
      <c r="M3" s="460" t="str">
        <f>IF(Ofwat_PC_Interventions!M3&lt;&gt;"",Ofwat_PC_Interventions!M3,IF(Company_PC_inputs!M3&lt;&gt;"",Company_PC_inputs!M3,""))</f>
        <v>Water | Common | Financial</v>
      </c>
      <c r="N3" s="460" t="str">
        <f>IF(Ofwat_PC_Interventions!N3&lt;&gt;"",Ofwat_PC_Interventions!N3,IF(Company_PC_inputs!N3&lt;&gt;"",Company_PC_inputs!N3,""))</f>
        <v>Water | Common | Financial</v>
      </c>
      <c r="O3" s="460" t="str">
        <f>IF(Ofwat_PC_Interventions!O3&lt;&gt;"",Ofwat_PC_Interventions!O3,IF(Company_PC_inputs!O3&lt;&gt;"",Company_PC_inputs!O3,""))</f>
        <v>Water | Common | Financial</v>
      </c>
      <c r="P3" s="460" t="str">
        <f>IF(Ofwat_PC_Interventions!P3&lt;&gt;"",Ofwat_PC_Interventions!P3,IF(Company_PC_inputs!P3&lt;&gt;"",Company_PC_inputs!P3,""))</f>
        <v>Water | Common | Financial</v>
      </c>
      <c r="Q3" s="461" t="str">
        <f>IF(Ofwat_PC_Interventions!Q3&lt;&gt;"",Ofwat_PC_Interventions!Q3,IF(Company_PC_inputs!Q3&lt;&gt;"",Company_PC_inputs!Q3,""))</f>
        <v>Water | Common | Financial</v>
      </c>
      <c r="R3" s="460" t="str">
        <f>IF(Ofwat_PC_Interventions!R3&lt;&gt;"",Ofwat_PC_Interventions!R3,IF(Company_PC_inputs!R3&lt;&gt;"",Company_PC_inputs!R3,""))</f>
        <v>Water | Bespoke | Financial</v>
      </c>
      <c r="S3" s="460" t="str">
        <f>IF(Ofwat_PC_Interventions!S3&lt;&gt;"",Ofwat_PC_Interventions!S3,IF(Company_PC_inputs!S3&lt;&gt;"",Company_PC_inputs!S3,""))</f>
        <v>Water | Bespoke | Financial</v>
      </c>
      <c r="T3" s="460" t="str">
        <f>IF(Ofwat_PC_Interventions!T3&lt;&gt;"",Ofwat_PC_Interventions!T3,IF(Company_PC_inputs!T3&lt;&gt;"",Company_PC_inputs!T3,""))</f>
        <v>Water | Bespoke | Financial</v>
      </c>
      <c r="U3" s="460" t="str">
        <f>IF(Ofwat_PC_Interventions!U3&lt;&gt;"",Ofwat_PC_Interventions!U3,IF(Company_PC_inputs!U3&lt;&gt;"",Company_PC_inputs!U3,""))</f>
        <v>Water | Bespoke | Financial</v>
      </c>
      <c r="V3" s="460" t="str">
        <f>IF(Ofwat_PC_Interventions!V3&lt;&gt;"",Ofwat_PC_Interventions!V3,IF(Company_PC_inputs!V3&lt;&gt;"",Company_PC_inputs!V3,""))</f>
        <v>Water | Bespoke | Financial</v>
      </c>
      <c r="W3" s="460" t="str">
        <f>IF(Ofwat_PC_Interventions!W3&lt;&gt;"",Ofwat_PC_Interventions!W3,IF(Company_PC_inputs!W3&lt;&gt;"",Company_PC_inputs!W3,""))</f>
        <v>Water | Bespoke | Financial</v>
      </c>
      <c r="X3" s="460" t="str">
        <f>IF(Ofwat_PC_Interventions!X3&lt;&gt;"",Ofwat_PC_Interventions!X3,IF(Company_PC_inputs!X3&lt;&gt;"",Company_PC_inputs!X3,""))</f>
        <v>Water | Bespoke | Financial</v>
      </c>
      <c r="Y3" s="460" t="str">
        <f>IF(Ofwat_PC_Interventions!Y3&lt;&gt;"",Ofwat_PC_Interventions!Y3,IF(Company_PC_inputs!Y3&lt;&gt;"",Company_PC_inputs!Y3,""))</f>
        <v>Water | Bespoke | Financial</v>
      </c>
      <c r="Z3" s="460" t="str">
        <f>IF(Ofwat_PC_Interventions!Z3&lt;&gt;"",Ofwat_PC_Interventions!Z3,IF(Company_PC_inputs!Z3&lt;&gt;"",Company_PC_inputs!Z3,""))</f>
        <v>Water | Bespoke | Financial</v>
      </c>
      <c r="AA3" s="460" t="str">
        <f>IF(Ofwat_PC_Interventions!AA3&lt;&gt;"",Ofwat_PC_Interventions!AA3,IF(Company_PC_inputs!AA3&lt;&gt;"",Company_PC_inputs!AA3,""))</f>
        <v>Water | Bespoke | Financial</v>
      </c>
      <c r="AB3" s="460" t="str">
        <f>IF(Ofwat_PC_Interventions!AB3&lt;&gt;"",Ofwat_PC_Interventions!AB3,IF(Company_PC_inputs!AB3&lt;&gt;"",Company_PC_inputs!AB3,""))</f>
        <v>Water | Bespoke | Financial</v>
      </c>
      <c r="AC3" s="460" t="str">
        <f>IF(Ofwat_PC_Interventions!AC3&lt;&gt;"",Ofwat_PC_Interventions!AC3,IF(Company_PC_inputs!AC3&lt;&gt;"",Company_PC_inputs!AC3,""))</f>
        <v>Water | Bespoke | Financial</v>
      </c>
      <c r="AD3" s="460" t="str">
        <f>IF(Ofwat_PC_Interventions!AD3&lt;&gt;"",Ofwat_PC_Interventions!AD3,IF(Company_PC_inputs!AD3&lt;&gt;"",Company_PC_inputs!AD3,""))</f>
        <v>Water | Bespoke | Financial</v>
      </c>
      <c r="AE3" s="460" t="str">
        <f>IF(Ofwat_PC_Interventions!AE3&lt;&gt;"",Ofwat_PC_Interventions!AE3,IF(Company_PC_inputs!AE3&lt;&gt;"",Company_PC_inputs!AE3,""))</f>
        <v>Water | Bespoke | Financial</v>
      </c>
      <c r="AF3" s="460" t="str">
        <f>IF(Ofwat_PC_Interventions!AF3&lt;&gt;"",Ofwat_PC_Interventions!AF3,IF(Company_PC_inputs!AF3&lt;&gt;"",Company_PC_inputs!AF3,""))</f>
        <v>Water | Bespoke | Financial</v>
      </c>
      <c r="AG3" s="460" t="str">
        <f>IF(Ofwat_PC_Interventions!AG3&lt;&gt;"",Ofwat_PC_Interventions!AG3,IF(Company_PC_inputs!AG3&lt;&gt;"",Company_PC_inputs!AG3,""))</f>
        <v>Water | Bespoke | Financial</v>
      </c>
      <c r="AH3" s="460" t="str">
        <f>IF(Ofwat_PC_Interventions!AH3&lt;&gt;"",Ofwat_PC_Interventions!AH3,IF(Company_PC_inputs!AH3&lt;&gt;"",Company_PC_inputs!AH3,""))</f>
        <v>Water | Bespoke | Financial</v>
      </c>
      <c r="AI3" s="460" t="str">
        <f>IF(Ofwat_PC_Interventions!AI3&lt;&gt;"",Ofwat_PC_Interventions!AI3,IF(Company_PC_inputs!AI3&lt;&gt;"",Company_PC_inputs!AI3,""))</f>
        <v>Water | Bespoke | Financial</v>
      </c>
      <c r="AJ3" s="460" t="str">
        <f>IF(Ofwat_PC_Interventions!AJ3&lt;&gt;"",Ofwat_PC_Interventions!AJ3,IF(Company_PC_inputs!AJ3&lt;&gt;"",Company_PC_inputs!AJ3,""))</f>
        <v>Water | Bespoke | Financial</v>
      </c>
      <c r="AK3" s="461" t="str">
        <f>IF(Ofwat_PC_Interventions!AK3&lt;&gt;"",Ofwat_PC_Interventions!AK3,IF(Company_PC_inputs!AK3&lt;&gt;"",Company_PC_inputs!AK3,""))</f>
        <v>Water | Bespoke | Financial</v>
      </c>
      <c r="AL3" s="460" t="str">
        <f>IF(Ofwat_PC_Interventions!AL3&lt;&gt;"",Ofwat_PC_Interventions!AL3,IF(Company_PC_inputs!AL3&lt;&gt;"",Company_PC_inputs!AL3,""))</f>
        <v>Wastewater | Common | Financial</v>
      </c>
      <c r="AM3" s="460" t="str">
        <f>IF(Ofwat_PC_Interventions!AM3&lt;&gt;"",Ofwat_PC_Interventions!AM3,IF(Company_PC_inputs!AM3&lt;&gt;"",Company_PC_inputs!AM3,""))</f>
        <v>Wastewater | Common | Financial</v>
      </c>
      <c r="AN3" s="460" t="str">
        <f>IF(Ofwat_PC_Interventions!AN3&lt;&gt;"",Ofwat_PC_Interventions!AN3,IF(Company_PC_inputs!AN3&lt;&gt;"",Company_PC_inputs!AN3,""))</f>
        <v>Wastewater | Common | Financial</v>
      </c>
      <c r="AO3" s="461" t="str">
        <f>IF(Ofwat_PC_Interventions!AO3&lt;&gt;"",Ofwat_PC_Interventions!AO3,IF(Company_PC_inputs!AO3&lt;&gt;"",Company_PC_inputs!AO3,""))</f>
        <v>Wastewater | Common | Financial</v>
      </c>
      <c r="AP3" s="460" t="str">
        <f>IF(Ofwat_PC_Interventions!AP3&lt;&gt;"",Ofwat_PC_Interventions!AP3,IF(Company_PC_inputs!AP3&lt;&gt;"",Company_PC_inputs!AP3,""))</f>
        <v>Wastewater | Bespoke | Financial</v>
      </c>
      <c r="AQ3" s="460" t="str">
        <f>IF(Ofwat_PC_Interventions!AQ3&lt;&gt;"",Ofwat_PC_Interventions!AQ3,IF(Company_PC_inputs!AQ3&lt;&gt;"",Company_PC_inputs!AQ3,""))</f>
        <v>Wastewater | Bespoke | Financial</v>
      </c>
      <c r="AR3" s="460" t="str">
        <f>IF(Ofwat_PC_Interventions!AR3&lt;&gt;"",Ofwat_PC_Interventions!AR3,IF(Company_PC_inputs!AR3&lt;&gt;"",Company_PC_inputs!AR3,""))</f>
        <v>Wastewater | Bespoke | Financial</v>
      </c>
      <c r="AS3" s="460" t="str">
        <f>IF(Ofwat_PC_Interventions!AS3&lt;&gt;"",Ofwat_PC_Interventions!AS3,IF(Company_PC_inputs!AS3&lt;&gt;"",Company_PC_inputs!AS3,""))</f>
        <v>Wastewater | Bespoke | Financial</v>
      </c>
      <c r="AT3" s="460" t="str">
        <f>IF(Ofwat_PC_Interventions!AT3&lt;&gt;"",Ofwat_PC_Interventions!AT3,IF(Company_PC_inputs!AT3&lt;&gt;"",Company_PC_inputs!AT3,""))</f>
        <v>Wastewater | Bespoke | Financial</v>
      </c>
      <c r="AU3" s="460" t="str">
        <f>IF(Ofwat_PC_Interventions!AU3&lt;&gt;"",Ofwat_PC_Interventions!AU3,IF(Company_PC_inputs!AU3&lt;&gt;"",Company_PC_inputs!AU3,""))</f>
        <v>Wastewater | Bespoke | Financial</v>
      </c>
      <c r="AV3" s="460" t="str">
        <f>IF(Ofwat_PC_Interventions!AV3&lt;&gt;"",Ofwat_PC_Interventions!AV3,IF(Company_PC_inputs!AV3&lt;&gt;"",Company_PC_inputs!AV3,""))</f>
        <v>Wastewater | Bespoke | Financial</v>
      </c>
      <c r="AW3" s="460" t="str">
        <f>IF(Ofwat_PC_Interventions!AW3&lt;&gt;"",Ofwat_PC_Interventions!AW3,IF(Company_PC_inputs!AW3&lt;&gt;"",Company_PC_inputs!AW3,""))</f>
        <v>Wastewater | Bespoke | Financial</v>
      </c>
      <c r="AX3" s="460" t="str">
        <f>IF(Ofwat_PC_Interventions!AX3&lt;&gt;"",Ofwat_PC_Interventions!AX3,IF(Company_PC_inputs!AX3&lt;&gt;"",Company_PC_inputs!AX3,""))</f>
        <v>Wastewater | Bespoke | Financial</v>
      </c>
      <c r="AY3" s="460" t="str">
        <f>IF(Ofwat_PC_Interventions!AY3&lt;&gt;"",Ofwat_PC_Interventions!AY3,IF(Company_PC_inputs!AY3&lt;&gt;"",Company_PC_inputs!AY3,""))</f>
        <v>Wastewater | Bespoke | Financial</v>
      </c>
      <c r="AZ3" s="460" t="str">
        <f>IF(Ofwat_PC_Interventions!AZ3&lt;&gt;"",Ofwat_PC_Interventions!AZ3,IF(Company_PC_inputs!AZ3&lt;&gt;"",Company_PC_inputs!AZ3,""))</f>
        <v>Wastewater | Bespoke | Financial</v>
      </c>
      <c r="BA3" s="460" t="str">
        <f>IF(Ofwat_PC_Interventions!BA3&lt;&gt;"",Ofwat_PC_Interventions!BA3,IF(Company_PC_inputs!BA3&lt;&gt;"",Company_PC_inputs!BA3,""))</f>
        <v>Wastewater | Bespoke | Financial</v>
      </c>
      <c r="BB3" s="460" t="str">
        <f>IF(Ofwat_PC_Interventions!BB3&lt;&gt;"",Ofwat_PC_Interventions!BB3,IF(Company_PC_inputs!BB3&lt;&gt;"",Company_PC_inputs!BB3,""))</f>
        <v>Wastewater | Bespoke | Financial</v>
      </c>
      <c r="BC3" s="460" t="str">
        <f>IF(Ofwat_PC_Interventions!BC3&lt;&gt;"",Ofwat_PC_Interventions!BC3,IF(Company_PC_inputs!BC3&lt;&gt;"",Company_PC_inputs!BC3,""))</f>
        <v>Wastewater | Bespoke | Financial</v>
      </c>
      <c r="BD3" s="459"/>
      <c r="BE3" s="459"/>
      <c r="BF3" s="459"/>
      <c r="BG3" s="459"/>
      <c r="BH3" s="459"/>
      <c r="BI3" s="459"/>
      <c r="BJ3" s="459"/>
      <c r="BK3" s="459"/>
      <c r="BL3" s="459"/>
      <c r="BM3" s="459"/>
      <c r="BN3" s="459"/>
      <c r="BO3" s="459"/>
      <c r="BP3" s="459"/>
      <c r="BQ3" s="459"/>
      <c r="BR3" s="459"/>
      <c r="BS3" s="459"/>
    </row>
    <row r="4" spans="1:110" s="201" customFormat="1" ht="13">
      <c r="A4" s="444"/>
      <c r="B4" s="444"/>
      <c r="C4" s="444"/>
      <c r="D4" s="444"/>
      <c r="E4" s="444"/>
      <c r="F4" s="444"/>
      <c r="G4" s="444"/>
      <c r="H4" s="444"/>
      <c r="I4" s="444"/>
      <c r="J4" s="446"/>
      <c r="K4" s="446"/>
      <c r="L4" s="446"/>
      <c r="M4" s="446"/>
      <c r="N4" s="446"/>
      <c r="O4" s="446"/>
      <c r="P4" s="446"/>
      <c r="Q4" s="463"/>
      <c r="R4" s="446"/>
      <c r="S4" s="446"/>
      <c r="T4" s="446"/>
      <c r="U4" s="446"/>
      <c r="V4" s="446"/>
      <c r="W4" s="446"/>
      <c r="X4" s="446"/>
      <c r="Y4" s="446"/>
      <c r="Z4" s="446"/>
      <c r="AA4" s="446"/>
      <c r="AB4" s="446"/>
      <c r="AC4" s="446"/>
      <c r="AD4" s="446"/>
      <c r="AE4" s="446"/>
      <c r="AF4" s="446"/>
      <c r="AG4" s="446"/>
      <c r="AH4" s="446"/>
      <c r="AI4" s="446"/>
      <c r="AJ4" s="446"/>
      <c r="AK4" s="463"/>
      <c r="AL4" s="446"/>
      <c r="AM4" s="446"/>
      <c r="AN4" s="446"/>
      <c r="AO4" s="463"/>
      <c r="AP4" s="446"/>
      <c r="AQ4" s="446"/>
      <c r="AR4" s="446"/>
      <c r="AS4" s="446"/>
      <c r="AT4" s="446"/>
      <c r="AU4" s="446"/>
      <c r="AV4" s="446"/>
      <c r="AW4" s="446"/>
      <c r="AX4" s="446"/>
      <c r="AY4" s="446"/>
      <c r="AZ4" s="446"/>
      <c r="BA4" s="446"/>
      <c r="BB4" s="446"/>
      <c r="BC4" s="446"/>
      <c r="BD4" s="446"/>
      <c r="BE4" s="446"/>
      <c r="BF4" s="446"/>
      <c r="BG4" s="446"/>
      <c r="BH4" s="446"/>
      <c r="BI4" s="446"/>
      <c r="BJ4" s="446"/>
      <c r="BK4" s="446"/>
      <c r="BL4" s="446"/>
      <c r="BM4" s="446"/>
      <c r="BN4" s="446"/>
      <c r="BO4" s="446"/>
      <c r="BP4" s="446"/>
      <c r="BQ4" s="446"/>
      <c r="BR4" s="446"/>
      <c r="BS4" s="446"/>
    </row>
    <row r="5" spans="1:110" s="201" customFormat="1" ht="13">
      <c r="A5" s="444"/>
      <c r="B5" s="464" t="s">
        <v>1071</v>
      </c>
      <c r="C5" s="444"/>
      <c r="D5" s="444"/>
      <c r="E5" s="444"/>
      <c r="F5" s="444"/>
      <c r="G5" s="444"/>
      <c r="H5" s="444"/>
      <c r="I5" s="444"/>
      <c r="J5" s="446"/>
      <c r="K5" s="446"/>
      <c r="L5" s="446"/>
      <c r="M5" s="446"/>
      <c r="N5" s="446"/>
      <c r="O5" s="446"/>
      <c r="P5" s="446"/>
      <c r="Q5" s="463"/>
      <c r="R5" s="446"/>
      <c r="S5" s="446"/>
      <c r="T5" s="446"/>
      <c r="U5" s="446"/>
      <c r="V5" s="446"/>
      <c r="W5" s="446"/>
      <c r="X5" s="446"/>
      <c r="Y5" s="446"/>
      <c r="Z5" s="446"/>
      <c r="AA5" s="446"/>
      <c r="AB5" s="446"/>
      <c r="AC5" s="446"/>
      <c r="AD5" s="446"/>
      <c r="AE5" s="446"/>
      <c r="AF5" s="446"/>
      <c r="AG5" s="446"/>
      <c r="AH5" s="446"/>
      <c r="AI5" s="446"/>
      <c r="AJ5" s="446"/>
      <c r="AK5" s="463"/>
      <c r="AL5" s="446"/>
      <c r="AM5" s="446"/>
      <c r="AN5" s="446"/>
      <c r="AO5" s="463"/>
      <c r="AP5" s="446"/>
      <c r="AQ5" s="446"/>
      <c r="AR5" s="446"/>
      <c r="AS5" s="446"/>
      <c r="AT5" s="446"/>
      <c r="AU5" s="446"/>
      <c r="AV5" s="446"/>
      <c r="AW5" s="446"/>
      <c r="AX5" s="446"/>
      <c r="AY5" s="446"/>
      <c r="AZ5" s="446"/>
      <c r="BA5" s="446"/>
      <c r="BB5" s="446"/>
      <c r="BC5" s="446"/>
      <c r="BD5" s="446"/>
      <c r="BE5" s="446"/>
      <c r="BF5" s="446"/>
      <c r="BG5" s="446"/>
      <c r="BH5" s="446"/>
      <c r="BI5" s="446"/>
      <c r="BJ5" s="446"/>
      <c r="BK5" s="446"/>
      <c r="BL5" s="446"/>
      <c r="BM5" s="446"/>
      <c r="BN5" s="446"/>
      <c r="BO5" s="446"/>
      <c r="BP5" s="446"/>
      <c r="BQ5" s="446"/>
      <c r="BR5" s="446"/>
      <c r="BS5" s="446"/>
    </row>
    <row r="6" spans="1:110" s="201" customFormat="1" ht="13">
      <c r="A6" s="444"/>
      <c r="B6" s="444"/>
      <c r="C6" s="444"/>
      <c r="D6" s="444"/>
      <c r="E6" s="444"/>
      <c r="F6" s="444"/>
      <c r="G6" s="444"/>
      <c r="H6" s="444"/>
      <c r="I6" s="444"/>
      <c r="J6" s="446"/>
      <c r="K6" s="446"/>
      <c r="L6" s="446"/>
      <c r="M6" s="446"/>
      <c r="N6" s="446"/>
      <c r="O6" s="446"/>
      <c r="P6" s="446"/>
      <c r="Q6" s="463"/>
      <c r="R6" s="446"/>
      <c r="S6" s="446"/>
      <c r="T6" s="446"/>
      <c r="U6" s="446"/>
      <c r="V6" s="446"/>
      <c r="W6" s="446"/>
      <c r="X6" s="446"/>
      <c r="Y6" s="446"/>
      <c r="Z6" s="446"/>
      <c r="AA6" s="446"/>
      <c r="AB6" s="446"/>
      <c r="AC6" s="446"/>
      <c r="AD6" s="446"/>
      <c r="AE6" s="446"/>
      <c r="AF6" s="446"/>
      <c r="AG6" s="446"/>
      <c r="AH6" s="446"/>
      <c r="AI6" s="446"/>
      <c r="AJ6" s="446"/>
      <c r="AK6" s="463"/>
      <c r="AL6" s="446"/>
      <c r="AM6" s="446"/>
      <c r="AN6" s="446"/>
      <c r="AO6" s="463"/>
      <c r="AP6" s="446"/>
      <c r="AQ6" s="446"/>
      <c r="AR6" s="446"/>
      <c r="AS6" s="446"/>
      <c r="AT6" s="446"/>
      <c r="AU6" s="446"/>
      <c r="AV6" s="446"/>
      <c r="AW6" s="446"/>
      <c r="AX6" s="446"/>
      <c r="AY6" s="446"/>
      <c r="AZ6" s="446"/>
      <c r="BA6" s="446"/>
      <c r="BB6" s="446"/>
      <c r="BC6" s="446"/>
      <c r="BD6" s="446"/>
      <c r="BE6" s="446"/>
      <c r="BF6" s="446"/>
      <c r="BG6" s="446"/>
      <c r="BH6" s="446"/>
      <c r="BI6" s="446"/>
      <c r="BJ6" s="446"/>
      <c r="BK6" s="446"/>
      <c r="BL6" s="446"/>
      <c r="BM6" s="446"/>
      <c r="BN6" s="446"/>
      <c r="BO6" s="446"/>
      <c r="BP6" s="446"/>
      <c r="BQ6" s="446"/>
      <c r="BR6" s="446"/>
      <c r="BS6" s="446"/>
    </row>
    <row r="7" spans="1:110" s="201" customFormat="1" ht="13">
      <c r="A7" s="444"/>
      <c r="B7" s="444"/>
      <c r="C7" s="444"/>
      <c r="D7" s="444"/>
      <c r="E7" s="444" t="s">
        <v>1072</v>
      </c>
      <c r="F7" s="444"/>
      <c r="G7" s="444" t="s">
        <v>1073</v>
      </c>
      <c r="H7" s="444"/>
      <c r="I7" s="444"/>
      <c r="J7" s="551">
        <f>IF(Ofwat_PC_Interventions!J7&lt;&gt;"",Ofwat_PC_Interventions!J7,IF(Company_PC_inputs!J7&lt;&gt;"",Company_PC_inputs!J7,""))</f>
        <v>4.3499999999999996</v>
      </c>
      <c r="K7" s="552">
        <f>IF(Ofwat_PC_Interventions!K7&lt;&gt;"",Ofwat_PC_Interventions!K7,IF(Company_PC_inputs!K7&lt;&gt;"",Company_PC_inputs!K7,""))</f>
        <v>3.472222222222222E-3</v>
      </c>
      <c r="L7" s="551">
        <f>IF(Ofwat_PC_Interventions!L7&lt;&gt;"",Ofwat_PC_Interventions!L7,IF(Company_PC_inputs!L7&lt;&gt;"",Company_PC_inputs!L7,""))</f>
        <v>12.982195845697342</v>
      </c>
      <c r="M7" s="551">
        <f>IF(Ofwat_PC_Interventions!M7&lt;&gt;"",Ofwat_PC_Interventions!M7,IF(Company_PC_inputs!M7&lt;&gt;"",Company_PC_inputs!M7,""))</f>
        <v>15.337423312883436</v>
      </c>
      <c r="N7" s="551">
        <f>IF(Ofwat_PC_Interventions!N7&lt;&gt;"",Ofwat_PC_Interventions!N7,IF(Company_PC_inputs!N7&lt;&gt;"",Company_PC_inputs!N7,""))</f>
        <v>-0.4648074369190125</v>
      </c>
      <c r="O7" s="551" t="str">
        <f>IF(Ofwat_PC_Interventions!O7&lt;&gt;"",Ofwat_PC_Interventions!O7,IF(Company_PC_inputs!O7&lt;&gt;"",Company_PC_inputs!O7,""))</f>
        <v/>
      </c>
      <c r="P7" s="553">
        <f>IF(Ofwat_PC_Interventions!P7&lt;&gt;"",Ofwat_PC_Interventions!P7,IF(Company_PC_inputs!P7&lt;&gt;"",Company_PC_inputs!P7,""))</f>
        <v>123.4</v>
      </c>
      <c r="Q7" s="554">
        <f>IF(Ofwat_PC_Interventions!Q7&lt;&gt;"",Ofwat_PC_Interventions!Q7,IF(Company_PC_inputs!Q7&lt;&gt;"",Company_PC_inputs!Q7,""))</f>
        <v>3.35</v>
      </c>
      <c r="R7" s="555">
        <f>IF(Ofwat_PC_Interventions!R7&lt;&gt;"",Ofwat_PC_Interventions!R7,IF(Company_PC_inputs!R7&lt;&gt;"",Company_PC_inputs!R7,""))</f>
        <v>6.9</v>
      </c>
      <c r="S7" s="556">
        <f>IF(Ofwat_PC_Interventions!S7&lt;&gt;"",Ofwat_PC_Interventions!S7,IF(Company_PC_inputs!S7&lt;&gt;"",Company_PC_inputs!S7,""))</f>
        <v>3.5</v>
      </c>
      <c r="T7" s="555">
        <f>IF(Ofwat_PC_Interventions!T7&lt;&gt;"",Ofwat_PC_Interventions!T7,IF(Company_PC_inputs!T7&lt;&gt;"",Company_PC_inputs!T7,""))</f>
        <v>400</v>
      </c>
      <c r="U7" s="551">
        <f>IF(Ofwat_PC_Interventions!U7&lt;&gt;"",Ofwat_PC_Interventions!U7,IF(Company_PC_inputs!U7&lt;&gt;"",Company_PC_inputs!U7,""))</f>
        <v>7.4</v>
      </c>
      <c r="V7" s="553">
        <f>IF(Ofwat_PC_Interventions!V7&lt;&gt;"",Ofwat_PC_Interventions!V7,IF(Company_PC_inputs!V7&lt;&gt;"",Company_PC_inputs!V7,""))</f>
        <v>1.66</v>
      </c>
      <c r="W7" s="556">
        <f>IF(Ofwat_PC_Interventions!W7&lt;&gt;"",Ofwat_PC_Interventions!W7,IF(Company_PC_inputs!W7&lt;&gt;"",Company_PC_inputs!W7,""))</f>
        <v>30</v>
      </c>
      <c r="X7" s="556">
        <f>IF(Ofwat_PC_Interventions!X7&lt;&gt;"",Ofwat_PC_Interventions!X7,IF(Company_PC_inputs!X7&lt;&gt;"",Company_PC_inputs!X7,""))</f>
        <v>90</v>
      </c>
      <c r="Y7" s="557">
        <f>IF(Ofwat_PC_Interventions!Y7&lt;&gt;"",Ofwat_PC_Interventions!Y7,IF(Company_PC_inputs!Y7&lt;&gt;"",Company_PC_inputs!Y7,""))</f>
        <v>0</v>
      </c>
      <c r="Z7" s="551">
        <f>IF(Ofwat_PC_Interventions!Z7&lt;&gt;"",Ofwat_PC_Interventions!Z7,IF(Company_PC_inputs!Z7&lt;&gt;"",Company_PC_inputs!Z7,""))</f>
        <v>58</v>
      </c>
      <c r="AA7" s="555">
        <f>IF(Ofwat_PC_Interventions!AA7&lt;&gt;"",Ofwat_PC_Interventions!AA7,IF(Company_PC_inputs!AA7&lt;&gt;"",Company_PC_inputs!AA7,""))</f>
        <v>15627</v>
      </c>
      <c r="AB7" s="556">
        <f>IF(Ofwat_PC_Interventions!AB7&lt;&gt;"",Ofwat_PC_Interventions!AB7,IF(Company_PC_inputs!AB7&lt;&gt;"",Company_PC_inputs!AB7,""))</f>
        <v>99.8</v>
      </c>
      <c r="AC7" s="555">
        <f>IF(Ofwat_PC_Interventions!AC7&lt;&gt;"",Ofwat_PC_Interventions!AC7,IF(Company_PC_inputs!AC7&lt;&gt;"",Company_PC_inputs!AC7,""))</f>
        <v>100</v>
      </c>
      <c r="AD7" s="558">
        <f>IF(Ofwat_PC_Interventions!AD7&lt;&gt;"",Ofwat_PC_Interventions!AD7,IF(Company_PC_inputs!AD7&lt;&gt;"",Company_PC_inputs!AD7,""))</f>
        <v>74.5</v>
      </c>
      <c r="AE7" s="551">
        <f>IF(Ofwat_PC_Interventions!AE7&lt;&gt;"",Ofwat_PC_Interventions!AE7,IF(Company_PC_inputs!AE7&lt;&gt;"",Company_PC_inputs!AE7,""))</f>
        <v>100</v>
      </c>
      <c r="AF7" s="556" t="str">
        <f>IF(Ofwat_PC_Interventions!AF7&lt;&gt;"",Ofwat_PC_Interventions!AF7,IF(Company_PC_inputs!AF7&lt;&gt;"",Company_PC_inputs!AF7,""))</f>
        <v/>
      </c>
      <c r="AG7" s="556" t="str">
        <f>IF(Ofwat_PC_Interventions!AG7&lt;&gt;"",Ofwat_PC_Interventions!AG7,IF(Company_PC_inputs!AG7&lt;&gt;"",Company_PC_inputs!AG7,""))</f>
        <v/>
      </c>
      <c r="AH7" s="556" t="str">
        <f>IF(Ofwat_PC_Interventions!AH7&lt;&gt;"",Ofwat_PC_Interventions!AH7,IF(Company_PC_inputs!AH7&lt;&gt;"",Company_PC_inputs!AH7,""))</f>
        <v/>
      </c>
      <c r="AI7" s="555" t="str">
        <f>IF(Ofwat_PC_Interventions!AI7&lt;&gt;"",Ofwat_PC_Interventions!AI7,IF(Company_PC_inputs!AI7&lt;&gt;"",Company_PC_inputs!AI7,""))</f>
        <v/>
      </c>
      <c r="AJ7" s="555" t="str">
        <f>IF(Ofwat_PC_Interventions!AJ7&lt;&gt;"",Ofwat_PC_Interventions!AJ7,IF(Company_PC_inputs!AJ7&lt;&gt;"",Company_PC_inputs!AJ7,""))</f>
        <v/>
      </c>
      <c r="AK7" s="559" t="str">
        <f>IF(Ofwat_PC_Interventions!AK7&lt;&gt;"",Ofwat_PC_Interventions!AK7,IF(Company_PC_inputs!AK7&lt;&gt;"",Company_PC_inputs!AK7,""))</f>
        <v/>
      </c>
      <c r="AL7" s="555">
        <f>IF(Ofwat_PC_Interventions!AL7&lt;&gt;"",Ofwat_PC_Interventions!AL7,IF(Company_PC_inputs!AL7&lt;&gt;"",Company_PC_inputs!AL7,""))</f>
        <v>1.23</v>
      </c>
      <c r="AM7" s="553">
        <f>IF(Ofwat_PC_Interventions!AM7&lt;&gt;"",Ofwat_PC_Interventions!AM7,IF(Company_PC_inputs!AM7&lt;&gt;"",Company_PC_inputs!AM7,""))</f>
        <v>19.32</v>
      </c>
      <c r="AN7" s="553">
        <f>IF(Ofwat_PC_Interventions!AN7&lt;&gt;"",Ofwat_PC_Interventions!AN7,IF(Company_PC_inputs!AN7&lt;&gt;"",Company_PC_inputs!AN7,""))</f>
        <v>8.1199999999999992</v>
      </c>
      <c r="AO7" s="559">
        <f>IF(Ofwat_PC_Interventions!AO7&lt;&gt;"",Ofwat_PC_Interventions!AO7,IF(Company_PC_inputs!AO7&lt;&gt;"",Company_PC_inputs!AO7,""))</f>
        <v>99</v>
      </c>
      <c r="AP7" s="556">
        <f>IF(Ofwat_PC_Interventions!AP7&lt;&gt;"",Ofwat_PC_Interventions!AP7,IF(Company_PC_inputs!AP7&lt;&gt;"",Company_PC_inputs!AP7,""))</f>
        <v>10000</v>
      </c>
      <c r="AQ7" s="558">
        <f>IF(Ofwat_PC_Interventions!AQ7&lt;&gt;"",Ofwat_PC_Interventions!AQ7,IF(Company_PC_inputs!AQ7&lt;&gt;"",Company_PC_inputs!AQ7,""))</f>
        <v>2824</v>
      </c>
      <c r="AR7" s="553">
        <f>IF(Ofwat_PC_Interventions!AR7&lt;&gt;"",Ofwat_PC_Interventions!AR7,IF(Company_PC_inputs!AR7&lt;&gt;"",Company_PC_inputs!AR7,""))</f>
        <v>27</v>
      </c>
      <c r="AS7" s="551">
        <f>IF(Ofwat_PC_Interventions!AS7&lt;&gt;"",Ofwat_PC_Interventions!AS7,IF(Company_PC_inputs!AS7&lt;&gt;"",Company_PC_inputs!AS7,""))</f>
        <v>97.06</v>
      </c>
      <c r="AT7" s="551">
        <f>IF(Ofwat_PC_Interventions!AT7&lt;&gt;"",Ofwat_PC_Interventions!AT7,IF(Company_PC_inputs!AT7&lt;&gt;"",Company_PC_inputs!AT7,""))</f>
        <v>141</v>
      </c>
      <c r="AU7" s="555">
        <f>IF(Ofwat_PC_Interventions!AU7&lt;&gt;"",Ofwat_PC_Interventions!AU7,IF(Company_PC_inputs!AU7&lt;&gt;"",Company_PC_inputs!AU7,""))</f>
        <v>648</v>
      </c>
      <c r="AV7" s="558">
        <f>IF(Ofwat_PC_Interventions!AV7&lt;&gt;"",Ofwat_PC_Interventions!AV7,IF(Company_PC_inputs!AV7&lt;&gt;"",Company_PC_inputs!AV7,""))</f>
        <v>12</v>
      </c>
      <c r="AW7" s="558" t="str">
        <f>IF(Ofwat_PC_Interventions!AW7&lt;&gt;"",Ofwat_PC_Interventions!AW7,IF(Company_PC_inputs!AW7&lt;&gt;"",Company_PC_inputs!AW7,""))</f>
        <v/>
      </c>
      <c r="AX7" s="555" t="str">
        <f>IF(Ofwat_PC_Interventions!AX7&lt;&gt;"",Ofwat_PC_Interventions!AX7,IF(Company_PC_inputs!AX7&lt;&gt;"",Company_PC_inputs!AX7,""))</f>
        <v/>
      </c>
      <c r="AY7" s="551" t="str">
        <f>IF(Ofwat_PC_Interventions!AY7&lt;&gt;"",Ofwat_PC_Interventions!AY7,IF(Company_PC_inputs!AY7&lt;&gt;"",Company_PC_inputs!AY7,""))</f>
        <v/>
      </c>
      <c r="AZ7" s="551" t="str">
        <f>IF(Ofwat_PC_Interventions!AZ7&lt;&gt;"",Ofwat_PC_Interventions!AZ7,IF(Company_PC_inputs!AZ7&lt;&gt;"",Company_PC_inputs!AZ7,""))</f>
        <v/>
      </c>
      <c r="BA7" s="555" t="str">
        <f>IF(Ofwat_PC_Interventions!BA7&lt;&gt;"",Ofwat_PC_Interventions!BA7,IF(Company_PC_inputs!BA7&lt;&gt;"",Company_PC_inputs!BA7,""))</f>
        <v/>
      </c>
      <c r="BB7" s="555" t="str">
        <f>IF(Ofwat_PC_Interventions!BB7&lt;&gt;"",Ofwat_PC_Interventions!BB7,IF(Company_PC_inputs!BB7&lt;&gt;"",Company_PC_inputs!BB7,""))</f>
        <v/>
      </c>
      <c r="BC7" s="559" t="str">
        <f>IF(Ofwat_PC_Interventions!BC7&lt;&gt;"",Ofwat_PC_Interventions!BC7,IF(Company_PC_inputs!BC7&lt;&gt;"",Company_PC_inputs!BC7,""))</f>
        <v/>
      </c>
      <c r="BD7" s="555" t="str">
        <f>IF(Ofwat_PC_Interventions!BD7&lt;&gt;"",Ofwat_PC_Interventions!BD7,IF(Company_PC_inputs!BD7&lt;&gt;"",Company_PC_inputs!BD7,""))</f>
        <v/>
      </c>
      <c r="BE7" s="547" t="str">
        <f>IF(Ofwat_PC_Interventions!BE7&lt;&gt;"",Ofwat_PC_Interventions!BE7,IF(Company_PC_inputs!BE7&lt;&gt;"",Company_PC_inputs!BE7,""))</f>
        <v/>
      </c>
      <c r="BF7" s="547" t="str">
        <f>IF(Ofwat_PC_Interventions!BF7&lt;&gt;"",Ofwat_PC_Interventions!BF7,IF(Company_PC_inputs!BF7&lt;&gt;"",Company_PC_inputs!BF7,""))</f>
        <v/>
      </c>
      <c r="BG7" s="547" t="str">
        <f>IF(Ofwat_PC_Interventions!BG7&lt;&gt;"",Ofwat_PC_Interventions!BG7,IF(Company_PC_inputs!BG7&lt;&gt;"",Company_PC_inputs!BG7,""))</f>
        <v/>
      </c>
      <c r="BH7" s="551" t="str">
        <f>IF(Ofwat_PC_Interventions!BH7&lt;&gt;"",Ofwat_PC_Interventions!BH7,IF(Company_PC_inputs!BH7&lt;&gt;"",Company_PC_inputs!BH7,""))</f>
        <v/>
      </c>
      <c r="BI7" s="551" t="str">
        <f>IF(Ofwat_PC_Interventions!BI7&lt;&gt;"",Ofwat_PC_Interventions!BI7,IF(Company_PC_inputs!BI7&lt;&gt;"",Company_PC_inputs!BI7,""))</f>
        <v/>
      </c>
      <c r="BJ7" s="1190" t="str">
        <f>IF(Ofwat_PC_Interventions!BJ7&lt;&gt;"",Ofwat_PC_Interventions!BJ7,IF(Company_PC_inputs!BJ7&lt;&gt;"",Company_PC_inputs!BJ7,""))</f>
        <v/>
      </c>
      <c r="BK7" s="556" t="str">
        <f>IF(Ofwat_PC_Interventions!BK7&lt;&gt;"",Ofwat_PC_Interventions!BK7,IF(Company_PC_inputs!BK7&lt;&gt;"",Company_PC_inputs!BK7,""))</f>
        <v/>
      </c>
      <c r="BL7" s="556" t="str">
        <f>IF(Ofwat_PC_Interventions!BL7&lt;&gt;"",Ofwat_PC_Interventions!BL7,IF(Company_PC_inputs!BL7&lt;&gt;"",Company_PC_inputs!BL7,""))</f>
        <v/>
      </c>
      <c r="BM7" s="555" t="str">
        <f>IF(Ofwat_PC_Interventions!BM7&lt;&gt;"",Ofwat_PC_Interventions!BM7,IF(Company_PC_inputs!BM7&lt;&gt;"",Company_PC_inputs!BM7,""))</f>
        <v/>
      </c>
      <c r="BN7" s="555" t="str">
        <f>IF(Ofwat_PC_Interventions!BN7&lt;&gt;"",Ofwat_PC_Interventions!BN7,IF(Company_PC_inputs!BN7&lt;&gt;"",Company_PC_inputs!BN7,""))</f>
        <v/>
      </c>
      <c r="BO7" s="555" t="str">
        <f>IF(Ofwat_PC_Interventions!BO7&lt;&gt;"",Ofwat_PC_Interventions!BO7,IF(Company_PC_inputs!BO7&lt;&gt;"",Company_PC_inputs!BO7,""))</f>
        <v/>
      </c>
      <c r="BP7" s="555" t="str">
        <f>IF(Ofwat_PC_Interventions!BP7&lt;&gt;"",Ofwat_PC_Interventions!BP7,IF(Company_PC_inputs!BP7&lt;&gt;"",Company_PC_inputs!BP7,""))</f>
        <v/>
      </c>
      <c r="BQ7" s="555" t="str">
        <f>IF(Ofwat_PC_Interventions!BQ7&lt;&gt;"",Ofwat_PC_Interventions!BQ7,IF(Company_PC_inputs!BQ7&lt;&gt;"",Company_PC_inputs!BQ7,""))</f>
        <v/>
      </c>
      <c r="BR7" s="555" t="str">
        <f>IF(Ofwat_PC_Interventions!BR7&lt;&gt;"",Ofwat_PC_Interventions!BR7,IF(Company_PC_inputs!BR7&lt;&gt;"",Company_PC_inputs!BR7,""))</f>
        <v/>
      </c>
      <c r="BS7" s="555" t="str">
        <f>IF(Ofwat_PC_Interventions!BS7&lt;&gt;"",Ofwat_PC_Interventions!BS7,IF(Company_PC_inputs!BS7&lt;&gt;"",Company_PC_inputs!BS7,""))</f>
        <v/>
      </c>
    </row>
    <row r="8" spans="1:110" s="201" customFormat="1" ht="13">
      <c r="A8" s="444"/>
      <c r="B8" s="444"/>
      <c r="C8" s="444"/>
      <c r="D8" s="444"/>
      <c r="E8" s="444" t="s">
        <v>1074</v>
      </c>
      <c r="F8" s="444"/>
      <c r="G8" s="444" t="s">
        <v>1075</v>
      </c>
      <c r="H8" s="444"/>
      <c r="I8" s="444"/>
      <c r="J8" s="481" t="str">
        <f>IF(Ofwat_PC_Interventions!J8&lt;&gt;"",Ofwat_PC_Interventions!J8,IF(Company_PC_inputs!J8&lt;&gt;"",Company_PC_inputs!J8,""))</f>
        <v/>
      </c>
      <c r="K8" s="481" t="str">
        <f>IF(Ofwat_PC_Interventions!K8&lt;&gt;"",Ofwat_PC_Interventions!K8,IF(Company_PC_inputs!K8&lt;&gt;"",Company_PC_inputs!K8,""))</f>
        <v/>
      </c>
      <c r="L8" s="560">
        <f>IF(Ofwat_PC_Interventions!L8&lt;&gt;"",Ofwat_PC_Interventions!L8,IF(Company_PC_inputs!L8&lt;&gt;"",Company_PC_inputs!L8,""))</f>
        <v>134.80000000000001</v>
      </c>
      <c r="M8" s="560">
        <f>IF(Ofwat_PC_Interventions!M8&lt;&gt;"",Ofwat_PC_Interventions!M8,IF(Company_PC_inputs!M8&lt;&gt;"",Company_PC_inputs!M8,""))</f>
        <v>65.2</v>
      </c>
      <c r="N8" s="560">
        <f>IF(Ofwat_PC_Interventions!N8&lt;&gt;"",Ofwat_PC_Interventions!N8,IF(Company_PC_inputs!N8&lt;&gt;"",Company_PC_inputs!N8,""))</f>
        <v>150.6</v>
      </c>
      <c r="O8" s="560" t="str">
        <f>IF(Ofwat_PC_Interventions!O8&lt;&gt;"",Ofwat_PC_Interventions!O8,IF(Company_PC_inputs!O8&lt;&gt;"",Company_PC_inputs!O8,""))</f>
        <v/>
      </c>
      <c r="P8" s="481" t="str">
        <f>IF(Ofwat_PC_Interventions!P8&lt;&gt;"",Ofwat_PC_Interventions!P8,IF(Company_PC_inputs!P8&lt;&gt;"",Company_PC_inputs!P8,""))</f>
        <v/>
      </c>
      <c r="Q8" s="482" t="str">
        <f>IF(Ofwat_PC_Interventions!Q8&lt;&gt;"",Ofwat_PC_Interventions!Q8,IF(Company_PC_inputs!Q8&lt;&gt;"",Company_PC_inputs!Q8,""))</f>
        <v/>
      </c>
      <c r="R8" s="481" t="str">
        <f>IF(Ofwat_PC_Interventions!R8&lt;&gt;"",Ofwat_PC_Interventions!R8,IF(Company_PC_inputs!R8&lt;&gt;"",Company_PC_inputs!R8,""))</f>
        <v/>
      </c>
      <c r="S8" s="481" t="str">
        <f>IF(Ofwat_PC_Interventions!S8&lt;&gt;"",Ofwat_PC_Interventions!S8,IF(Company_PC_inputs!S8&lt;&gt;"",Company_PC_inputs!S8,""))</f>
        <v/>
      </c>
      <c r="T8" s="481" t="str">
        <f>IF(Ofwat_PC_Interventions!T8&lt;&gt;"",Ofwat_PC_Interventions!T8,IF(Company_PC_inputs!T8&lt;&gt;"",Company_PC_inputs!T8,""))</f>
        <v/>
      </c>
      <c r="U8" s="481" t="str">
        <f>IF(Ofwat_PC_Interventions!U8&lt;&gt;"",Ofwat_PC_Interventions!U8,IF(Company_PC_inputs!U8&lt;&gt;"",Company_PC_inputs!U8,""))</f>
        <v/>
      </c>
      <c r="V8" s="481" t="str">
        <f>IF(Ofwat_PC_Interventions!V8&lt;&gt;"",Ofwat_PC_Interventions!V8,IF(Company_PC_inputs!V8&lt;&gt;"",Company_PC_inputs!V8,""))</f>
        <v/>
      </c>
      <c r="W8" s="481" t="str">
        <f>IF(Ofwat_PC_Interventions!W8&lt;&gt;"",Ofwat_PC_Interventions!W8,IF(Company_PC_inputs!W8&lt;&gt;"",Company_PC_inputs!W8,""))</f>
        <v/>
      </c>
      <c r="X8" s="481" t="str">
        <f>IF(Ofwat_PC_Interventions!X8&lt;&gt;"",Ofwat_PC_Interventions!X8,IF(Company_PC_inputs!X8&lt;&gt;"",Company_PC_inputs!X8,""))</f>
        <v/>
      </c>
      <c r="Y8" s="481" t="str">
        <f>IF(Ofwat_PC_Interventions!Y8&lt;&gt;"",Ofwat_PC_Interventions!Y8,IF(Company_PC_inputs!Y8&lt;&gt;"",Company_PC_inputs!Y8,""))</f>
        <v/>
      </c>
      <c r="Z8" s="481" t="str">
        <f>IF(Ofwat_PC_Interventions!Z8&lt;&gt;"",Ofwat_PC_Interventions!Z8,IF(Company_PC_inputs!Z8&lt;&gt;"",Company_PC_inputs!Z8,""))</f>
        <v/>
      </c>
      <c r="AA8" s="481" t="str">
        <f>IF(Ofwat_PC_Interventions!AA8&lt;&gt;"",Ofwat_PC_Interventions!AA8,IF(Company_PC_inputs!AA8&lt;&gt;"",Company_PC_inputs!AA8,""))</f>
        <v/>
      </c>
      <c r="AB8" s="481" t="str">
        <f>IF(Ofwat_PC_Interventions!AB8&lt;&gt;"",Ofwat_PC_Interventions!AB8,IF(Company_PC_inputs!AB8&lt;&gt;"",Company_PC_inputs!AB8,""))</f>
        <v/>
      </c>
      <c r="AC8" s="481" t="str">
        <f>IF(Ofwat_PC_Interventions!AC8&lt;&gt;"",Ofwat_PC_Interventions!AC8,IF(Company_PC_inputs!AC8&lt;&gt;"",Company_PC_inputs!AC8,""))</f>
        <v/>
      </c>
      <c r="AD8" s="481" t="str">
        <f>IF(Ofwat_PC_Interventions!AD8&lt;&gt;"",Ofwat_PC_Interventions!AD8,IF(Company_PC_inputs!AD8&lt;&gt;"",Company_PC_inputs!AD8,""))</f>
        <v/>
      </c>
      <c r="AE8" s="481" t="str">
        <f>IF(Ofwat_PC_Interventions!AE8&lt;&gt;"",Ofwat_PC_Interventions!AE8,IF(Company_PC_inputs!AE8&lt;&gt;"",Company_PC_inputs!AE8,""))</f>
        <v/>
      </c>
      <c r="AF8" s="481" t="str">
        <f>IF(Ofwat_PC_Interventions!AF8&lt;&gt;"",Ofwat_PC_Interventions!AF8,IF(Company_PC_inputs!AF8&lt;&gt;"",Company_PC_inputs!AF8,""))</f>
        <v/>
      </c>
      <c r="AG8" s="481" t="str">
        <f>IF(Ofwat_PC_Interventions!AG8&lt;&gt;"",Ofwat_PC_Interventions!AG8,IF(Company_PC_inputs!AG8&lt;&gt;"",Company_PC_inputs!AG8,""))</f>
        <v/>
      </c>
      <c r="AH8" s="481" t="str">
        <f>IF(Ofwat_PC_Interventions!AH8&lt;&gt;"",Ofwat_PC_Interventions!AH8,IF(Company_PC_inputs!AH8&lt;&gt;"",Company_PC_inputs!AH8,""))</f>
        <v/>
      </c>
      <c r="AI8" s="481" t="str">
        <f>IF(Ofwat_PC_Interventions!AI8&lt;&gt;"",Ofwat_PC_Interventions!AI8,IF(Company_PC_inputs!AI8&lt;&gt;"",Company_PC_inputs!AI8,""))</f>
        <v/>
      </c>
      <c r="AJ8" s="481" t="str">
        <f>IF(Ofwat_PC_Interventions!AJ8&lt;&gt;"",Ofwat_PC_Interventions!AJ8,IF(Company_PC_inputs!AJ8&lt;&gt;"",Company_PC_inputs!AJ8,""))</f>
        <v/>
      </c>
      <c r="AK8" s="482" t="str">
        <f>IF(Ofwat_PC_Interventions!AK8&lt;&gt;"",Ofwat_PC_Interventions!AK8,IF(Company_PC_inputs!AK8&lt;&gt;"",Company_PC_inputs!AK8,""))</f>
        <v/>
      </c>
      <c r="AL8" s="481" t="str">
        <f>IF(Ofwat_PC_Interventions!AL8&lt;&gt;"",Ofwat_PC_Interventions!AL8,IF(Company_PC_inputs!AL8&lt;&gt;"",Company_PC_inputs!AL8,""))</f>
        <v/>
      </c>
      <c r="AM8" s="481" t="str">
        <f>IF(Ofwat_PC_Interventions!AM8&lt;&gt;"",Ofwat_PC_Interventions!AM8,IF(Company_PC_inputs!AM8&lt;&gt;"",Company_PC_inputs!AM8,""))</f>
        <v/>
      </c>
      <c r="AN8" s="481" t="str">
        <f>IF(Ofwat_PC_Interventions!AN8&lt;&gt;"",Ofwat_PC_Interventions!AN8,IF(Company_PC_inputs!AN8&lt;&gt;"",Company_PC_inputs!AN8,""))</f>
        <v/>
      </c>
      <c r="AO8" s="482" t="str">
        <f>IF(Ofwat_PC_Interventions!AO8&lt;&gt;"",Ofwat_PC_Interventions!AO8,IF(Company_PC_inputs!AO8&lt;&gt;"",Company_PC_inputs!AO8,""))</f>
        <v/>
      </c>
      <c r="AP8" s="481" t="str">
        <f>IF(Ofwat_PC_Interventions!AP8&lt;&gt;"",Ofwat_PC_Interventions!AP8,IF(Company_PC_inputs!AP8&lt;&gt;"",Company_PC_inputs!AP8,""))</f>
        <v/>
      </c>
      <c r="AQ8" s="481" t="str">
        <f>IF(Ofwat_PC_Interventions!AQ8&lt;&gt;"",Ofwat_PC_Interventions!AQ8,IF(Company_PC_inputs!AQ8&lt;&gt;"",Company_PC_inputs!AQ8,""))</f>
        <v/>
      </c>
      <c r="AR8" s="481" t="str">
        <f>IF(Ofwat_PC_Interventions!AR8&lt;&gt;"",Ofwat_PC_Interventions!AR8,IF(Company_PC_inputs!AR8&lt;&gt;"",Company_PC_inputs!AR8,""))</f>
        <v/>
      </c>
      <c r="AS8" s="481" t="str">
        <f>IF(Ofwat_PC_Interventions!AS8&lt;&gt;"",Ofwat_PC_Interventions!AS8,IF(Company_PC_inputs!AS8&lt;&gt;"",Company_PC_inputs!AS8,""))</f>
        <v/>
      </c>
      <c r="AT8" s="481" t="str">
        <f>IF(Ofwat_PC_Interventions!AT8&lt;&gt;"",Ofwat_PC_Interventions!AT8,IF(Company_PC_inputs!AT8&lt;&gt;"",Company_PC_inputs!AT8,""))</f>
        <v/>
      </c>
      <c r="AU8" s="481" t="str">
        <f>IF(Ofwat_PC_Interventions!AU8&lt;&gt;"",Ofwat_PC_Interventions!AU8,IF(Company_PC_inputs!AU8&lt;&gt;"",Company_PC_inputs!AU8,""))</f>
        <v/>
      </c>
      <c r="AV8" s="481" t="str">
        <f>IF(Ofwat_PC_Interventions!AV8&lt;&gt;"",Ofwat_PC_Interventions!AV8,IF(Company_PC_inputs!AV8&lt;&gt;"",Company_PC_inputs!AV8,""))</f>
        <v/>
      </c>
      <c r="AW8" s="481" t="str">
        <f>IF(Ofwat_PC_Interventions!AW8&lt;&gt;"",Ofwat_PC_Interventions!AW8,IF(Company_PC_inputs!AW8&lt;&gt;"",Company_PC_inputs!AW8,""))</f>
        <v/>
      </c>
      <c r="AX8" s="481" t="str">
        <f>IF(Ofwat_PC_Interventions!AX8&lt;&gt;"",Ofwat_PC_Interventions!AX8,IF(Company_PC_inputs!AX8&lt;&gt;"",Company_PC_inputs!AX8,""))</f>
        <v/>
      </c>
      <c r="AY8" s="481" t="str">
        <f>IF(Ofwat_PC_Interventions!AY8&lt;&gt;"",Ofwat_PC_Interventions!AY8,IF(Company_PC_inputs!AY8&lt;&gt;"",Company_PC_inputs!AY8,""))</f>
        <v/>
      </c>
      <c r="AZ8" s="481" t="str">
        <f>IF(Ofwat_PC_Interventions!AZ8&lt;&gt;"",Ofwat_PC_Interventions!AZ8,IF(Company_PC_inputs!AZ8&lt;&gt;"",Company_PC_inputs!AZ8,""))</f>
        <v/>
      </c>
      <c r="BA8" s="481" t="str">
        <f>IF(Ofwat_PC_Interventions!BA8&lt;&gt;"",Ofwat_PC_Interventions!BA8,IF(Company_PC_inputs!BA8&lt;&gt;"",Company_PC_inputs!BA8,""))</f>
        <v/>
      </c>
      <c r="BB8" s="481" t="str">
        <f>IF(Ofwat_PC_Interventions!BB8&lt;&gt;"",Ofwat_PC_Interventions!BB8,IF(Company_PC_inputs!BB8&lt;&gt;"",Company_PC_inputs!BB8,""))</f>
        <v/>
      </c>
      <c r="BC8" s="482" t="str">
        <f>IF(Ofwat_PC_Interventions!BC8&lt;&gt;"",Ofwat_PC_Interventions!BC8,IF(Company_PC_inputs!BC8&lt;&gt;"",Company_PC_inputs!BC8,""))</f>
        <v/>
      </c>
      <c r="BD8" s="481" t="str">
        <f>IF(Ofwat_PC_Interventions!BD8&lt;&gt;"",Ofwat_PC_Interventions!BD8,IF(Company_PC_inputs!BD8&lt;&gt;"",Company_PC_inputs!BD8,""))</f>
        <v/>
      </c>
      <c r="BE8" s="481" t="str">
        <f>IF(Ofwat_PC_Interventions!BE8&lt;&gt;"",Ofwat_PC_Interventions!BE8,IF(Company_PC_inputs!BE8&lt;&gt;"",Company_PC_inputs!BE8,""))</f>
        <v/>
      </c>
      <c r="BF8" s="481" t="str">
        <f>IF(Ofwat_PC_Interventions!BF8&lt;&gt;"",Ofwat_PC_Interventions!BF8,IF(Company_PC_inputs!BF8&lt;&gt;"",Company_PC_inputs!BF8,""))</f>
        <v/>
      </c>
      <c r="BG8" s="481" t="str">
        <f>IF(Ofwat_PC_Interventions!BG8&lt;&gt;"",Ofwat_PC_Interventions!BG8,IF(Company_PC_inputs!BG8&lt;&gt;"",Company_PC_inputs!BG8,""))</f>
        <v/>
      </c>
      <c r="BH8" s="481" t="str">
        <f>IF(Ofwat_PC_Interventions!BH8&lt;&gt;"",Ofwat_PC_Interventions!BH8,IF(Company_PC_inputs!BH8&lt;&gt;"",Company_PC_inputs!BH8,""))</f>
        <v/>
      </c>
      <c r="BI8" s="481" t="str">
        <f>IF(Ofwat_PC_Interventions!BI8&lt;&gt;"",Ofwat_PC_Interventions!BI8,IF(Company_PC_inputs!BI8&lt;&gt;"",Company_PC_inputs!BI8,""))</f>
        <v/>
      </c>
      <c r="BJ8" s="481" t="str">
        <f>IF(Ofwat_PC_Interventions!BJ8&lt;&gt;"",Ofwat_PC_Interventions!BJ8,IF(Company_PC_inputs!BJ8&lt;&gt;"",Company_PC_inputs!BJ8,""))</f>
        <v/>
      </c>
      <c r="BK8" s="481" t="str">
        <f>IF(Ofwat_PC_Interventions!BK8&lt;&gt;"",Ofwat_PC_Interventions!BK8,IF(Company_PC_inputs!BK8&lt;&gt;"",Company_PC_inputs!BK8,""))</f>
        <v/>
      </c>
      <c r="BL8" s="481" t="str">
        <f>IF(Ofwat_PC_Interventions!BL8&lt;&gt;"",Ofwat_PC_Interventions!BL8,IF(Company_PC_inputs!BL8&lt;&gt;"",Company_PC_inputs!BL8,""))</f>
        <v/>
      </c>
      <c r="BM8" s="481" t="str">
        <f>IF(Ofwat_PC_Interventions!BM8&lt;&gt;"",Ofwat_PC_Interventions!BM8,IF(Company_PC_inputs!BM8&lt;&gt;"",Company_PC_inputs!BM8,""))</f>
        <v/>
      </c>
      <c r="BN8" s="481" t="str">
        <f>IF(Ofwat_PC_Interventions!BN8&lt;&gt;"",Ofwat_PC_Interventions!BN8,IF(Company_PC_inputs!BN8&lt;&gt;"",Company_PC_inputs!BN8,""))</f>
        <v/>
      </c>
      <c r="BO8" s="481" t="str">
        <f>IF(Ofwat_PC_Interventions!BO8&lt;&gt;"",Ofwat_PC_Interventions!BO8,IF(Company_PC_inputs!BO8&lt;&gt;"",Company_PC_inputs!BO8,""))</f>
        <v/>
      </c>
      <c r="BP8" s="481" t="str">
        <f>IF(Ofwat_PC_Interventions!BP8&lt;&gt;"",Ofwat_PC_Interventions!BP8,IF(Company_PC_inputs!BP8&lt;&gt;"",Company_PC_inputs!BP8,""))</f>
        <v/>
      </c>
      <c r="BQ8" s="481" t="str">
        <f>IF(Ofwat_PC_Interventions!BQ8&lt;&gt;"",Ofwat_PC_Interventions!BQ8,IF(Company_PC_inputs!BQ8&lt;&gt;"",Company_PC_inputs!BQ8,""))</f>
        <v/>
      </c>
      <c r="BR8" s="481" t="str">
        <f>IF(Ofwat_PC_Interventions!BR8&lt;&gt;"",Ofwat_PC_Interventions!BR8,IF(Company_PC_inputs!BR8&lt;&gt;"",Company_PC_inputs!BR8,""))</f>
        <v/>
      </c>
      <c r="BS8" s="481" t="str">
        <f>IF(Ofwat_PC_Interventions!BS8&lt;&gt;"",Ofwat_PC_Interventions!BS8,IF(Company_PC_inputs!BS8&lt;&gt;"",Company_PC_inputs!BS8,""))</f>
        <v/>
      </c>
    </row>
    <row r="9" spans="1:110" s="201" customFormat="1" ht="13">
      <c r="A9" s="444"/>
      <c r="B9" s="444"/>
      <c r="C9" s="444"/>
      <c r="D9" s="444"/>
      <c r="E9" s="444"/>
      <c r="F9" s="444"/>
      <c r="G9" s="444"/>
      <c r="H9" s="444"/>
      <c r="I9" s="444"/>
      <c r="J9" s="481" t="str">
        <f>IF(Ofwat_PC_Interventions!J9&lt;&gt;"",Ofwat_PC_Interventions!J9,IF(Company_PC_inputs!J9&lt;&gt;"",Company_PC_inputs!J9,""))</f>
        <v/>
      </c>
      <c r="K9" s="481" t="str">
        <f>IF(Ofwat_PC_Interventions!K9&lt;&gt;"",Ofwat_PC_Interventions!K9,IF(Company_PC_inputs!K9&lt;&gt;"",Company_PC_inputs!K9,""))</f>
        <v/>
      </c>
      <c r="L9" s="481" t="str">
        <f>IF(Ofwat_PC_Interventions!L9&lt;&gt;"",Ofwat_PC_Interventions!L9,IF(Company_PC_inputs!L9&lt;&gt;"",Company_PC_inputs!L9,""))</f>
        <v/>
      </c>
      <c r="M9" s="481" t="str">
        <f>IF(Ofwat_PC_Interventions!M9&lt;&gt;"",Ofwat_PC_Interventions!M9,IF(Company_PC_inputs!M9&lt;&gt;"",Company_PC_inputs!M9,""))</f>
        <v/>
      </c>
      <c r="N9" s="481" t="str">
        <f>IF(Ofwat_PC_Interventions!N9&lt;&gt;"",Ofwat_PC_Interventions!N9,IF(Company_PC_inputs!N9&lt;&gt;"",Company_PC_inputs!N9,""))</f>
        <v/>
      </c>
      <c r="O9" s="481" t="str">
        <f>IF(Ofwat_PC_Interventions!O9&lt;&gt;"",Ofwat_PC_Interventions!O9,IF(Company_PC_inputs!O9&lt;&gt;"",Company_PC_inputs!O9,""))</f>
        <v/>
      </c>
      <c r="P9" s="481" t="str">
        <f>IF(Ofwat_PC_Interventions!P9&lt;&gt;"",Ofwat_PC_Interventions!P9,IF(Company_PC_inputs!P9&lt;&gt;"",Company_PC_inputs!P9,""))</f>
        <v/>
      </c>
      <c r="Q9" s="482" t="str">
        <f>IF(Ofwat_PC_Interventions!Q9&lt;&gt;"",Ofwat_PC_Interventions!Q9,IF(Company_PC_inputs!Q9&lt;&gt;"",Company_PC_inputs!Q9,""))</f>
        <v/>
      </c>
      <c r="R9" s="481" t="str">
        <f>IF(Ofwat_PC_Interventions!R9&lt;&gt;"",Ofwat_PC_Interventions!R9,IF(Company_PC_inputs!R9&lt;&gt;"",Company_PC_inputs!R9,""))</f>
        <v/>
      </c>
      <c r="S9" s="481" t="str">
        <f>IF(Ofwat_PC_Interventions!S9&lt;&gt;"",Ofwat_PC_Interventions!S9,IF(Company_PC_inputs!S9&lt;&gt;"",Company_PC_inputs!S9,""))</f>
        <v/>
      </c>
      <c r="T9" s="481" t="str">
        <f>IF(Ofwat_PC_Interventions!T9&lt;&gt;"",Ofwat_PC_Interventions!T9,IF(Company_PC_inputs!T9&lt;&gt;"",Company_PC_inputs!T9,""))</f>
        <v/>
      </c>
      <c r="U9" s="481" t="str">
        <f>IF(Ofwat_PC_Interventions!U9&lt;&gt;"",Ofwat_PC_Interventions!U9,IF(Company_PC_inputs!U9&lt;&gt;"",Company_PC_inputs!U9,""))</f>
        <v/>
      </c>
      <c r="V9" s="481" t="str">
        <f>IF(Ofwat_PC_Interventions!V9&lt;&gt;"",Ofwat_PC_Interventions!V9,IF(Company_PC_inputs!V9&lt;&gt;"",Company_PC_inputs!V9,""))</f>
        <v/>
      </c>
      <c r="W9" s="481" t="str">
        <f>IF(Ofwat_PC_Interventions!W9&lt;&gt;"",Ofwat_PC_Interventions!W9,IF(Company_PC_inputs!W9&lt;&gt;"",Company_PC_inputs!W9,""))</f>
        <v/>
      </c>
      <c r="X9" s="481" t="str">
        <f>IF(Ofwat_PC_Interventions!X9&lt;&gt;"",Ofwat_PC_Interventions!X9,IF(Company_PC_inputs!X9&lt;&gt;"",Company_PC_inputs!X9,""))</f>
        <v/>
      </c>
      <c r="Y9" s="481" t="str">
        <f>IF(Ofwat_PC_Interventions!Y9&lt;&gt;"",Ofwat_PC_Interventions!Y9,IF(Company_PC_inputs!Y9&lt;&gt;"",Company_PC_inputs!Y9,""))</f>
        <v/>
      </c>
      <c r="Z9" s="481" t="str">
        <f>IF(Ofwat_PC_Interventions!Z9&lt;&gt;"",Ofwat_PC_Interventions!Z9,IF(Company_PC_inputs!Z9&lt;&gt;"",Company_PC_inputs!Z9,""))</f>
        <v/>
      </c>
      <c r="AA9" s="481" t="str">
        <f>IF(Ofwat_PC_Interventions!AA9&lt;&gt;"",Ofwat_PC_Interventions!AA9,IF(Company_PC_inputs!AA9&lt;&gt;"",Company_PC_inputs!AA9,""))</f>
        <v/>
      </c>
      <c r="AB9" s="481" t="str">
        <f>IF(Ofwat_PC_Interventions!AB9&lt;&gt;"",Ofwat_PC_Interventions!AB9,IF(Company_PC_inputs!AB9&lt;&gt;"",Company_PC_inputs!AB9,""))</f>
        <v/>
      </c>
      <c r="AC9" s="481" t="str">
        <f>IF(Ofwat_PC_Interventions!AC9&lt;&gt;"",Ofwat_PC_Interventions!AC9,IF(Company_PC_inputs!AC9&lt;&gt;"",Company_PC_inputs!AC9,""))</f>
        <v/>
      </c>
      <c r="AD9" s="481" t="str">
        <f>IF(Ofwat_PC_Interventions!AD9&lt;&gt;"",Ofwat_PC_Interventions!AD9,IF(Company_PC_inputs!AD9&lt;&gt;"",Company_PC_inputs!AD9,""))</f>
        <v/>
      </c>
      <c r="AE9" s="481" t="str">
        <f>IF(Ofwat_PC_Interventions!AE9&lt;&gt;"",Ofwat_PC_Interventions!AE9,IF(Company_PC_inputs!AE9&lt;&gt;"",Company_PC_inputs!AE9,""))</f>
        <v/>
      </c>
      <c r="AF9" s="481" t="str">
        <f>IF(Ofwat_PC_Interventions!AF9&lt;&gt;"",Ofwat_PC_Interventions!AF9,IF(Company_PC_inputs!AF9&lt;&gt;"",Company_PC_inputs!AF9,""))</f>
        <v/>
      </c>
      <c r="AG9" s="481" t="str">
        <f>IF(Ofwat_PC_Interventions!AG9&lt;&gt;"",Ofwat_PC_Interventions!AG9,IF(Company_PC_inputs!AG9&lt;&gt;"",Company_PC_inputs!AG9,""))</f>
        <v/>
      </c>
      <c r="AH9" s="481" t="str">
        <f>IF(Ofwat_PC_Interventions!AH9&lt;&gt;"",Ofwat_PC_Interventions!AH9,IF(Company_PC_inputs!AH9&lt;&gt;"",Company_PC_inputs!AH9,""))</f>
        <v/>
      </c>
      <c r="AI9" s="481" t="str">
        <f>IF(Ofwat_PC_Interventions!AI9&lt;&gt;"",Ofwat_PC_Interventions!AI9,IF(Company_PC_inputs!AI9&lt;&gt;"",Company_PC_inputs!AI9,""))</f>
        <v/>
      </c>
      <c r="AJ9" s="481" t="str">
        <f>IF(Ofwat_PC_Interventions!AJ9&lt;&gt;"",Ofwat_PC_Interventions!AJ9,IF(Company_PC_inputs!AJ9&lt;&gt;"",Company_PC_inputs!AJ9,""))</f>
        <v/>
      </c>
      <c r="AK9" s="482" t="str">
        <f>IF(Ofwat_PC_Interventions!AK9&lt;&gt;"",Ofwat_PC_Interventions!AK9,IF(Company_PC_inputs!AK9&lt;&gt;"",Company_PC_inputs!AK9,""))</f>
        <v/>
      </c>
      <c r="AL9" s="481" t="str">
        <f>IF(Ofwat_PC_Interventions!AL9&lt;&gt;"",Ofwat_PC_Interventions!AL9,IF(Company_PC_inputs!AL9&lt;&gt;"",Company_PC_inputs!AL9,""))</f>
        <v/>
      </c>
      <c r="AM9" s="481" t="str">
        <f>IF(Ofwat_PC_Interventions!AM9&lt;&gt;"",Ofwat_PC_Interventions!AM9,IF(Company_PC_inputs!AM9&lt;&gt;"",Company_PC_inputs!AM9,""))</f>
        <v/>
      </c>
      <c r="AN9" s="481" t="str">
        <f>IF(Ofwat_PC_Interventions!AN9&lt;&gt;"",Ofwat_PC_Interventions!AN9,IF(Company_PC_inputs!AN9&lt;&gt;"",Company_PC_inputs!AN9,""))</f>
        <v/>
      </c>
      <c r="AO9" s="482" t="str">
        <f>IF(Ofwat_PC_Interventions!AO9&lt;&gt;"",Ofwat_PC_Interventions!AO9,IF(Company_PC_inputs!AO9&lt;&gt;"",Company_PC_inputs!AO9,""))</f>
        <v/>
      </c>
      <c r="AP9" s="481" t="str">
        <f>IF(Ofwat_PC_Interventions!AP9&lt;&gt;"",Ofwat_PC_Interventions!AP9,IF(Company_PC_inputs!AP9&lt;&gt;"",Company_PC_inputs!AP9,""))</f>
        <v/>
      </c>
      <c r="AQ9" s="481" t="str">
        <f>IF(Ofwat_PC_Interventions!AQ9&lt;&gt;"",Ofwat_PC_Interventions!AQ9,IF(Company_PC_inputs!AQ9&lt;&gt;"",Company_PC_inputs!AQ9,""))</f>
        <v/>
      </c>
      <c r="AR9" s="481" t="str">
        <f>IF(Ofwat_PC_Interventions!AR9&lt;&gt;"",Ofwat_PC_Interventions!AR9,IF(Company_PC_inputs!AR9&lt;&gt;"",Company_PC_inputs!AR9,""))</f>
        <v/>
      </c>
      <c r="AS9" s="481" t="str">
        <f>IF(Ofwat_PC_Interventions!AS9&lt;&gt;"",Ofwat_PC_Interventions!AS9,IF(Company_PC_inputs!AS9&lt;&gt;"",Company_PC_inputs!AS9,""))</f>
        <v/>
      </c>
      <c r="AT9" s="481" t="str">
        <f>IF(Ofwat_PC_Interventions!AT9&lt;&gt;"",Ofwat_PC_Interventions!AT9,IF(Company_PC_inputs!AT9&lt;&gt;"",Company_PC_inputs!AT9,""))</f>
        <v/>
      </c>
      <c r="AU9" s="481" t="str">
        <f>IF(Ofwat_PC_Interventions!AU9&lt;&gt;"",Ofwat_PC_Interventions!AU9,IF(Company_PC_inputs!AU9&lt;&gt;"",Company_PC_inputs!AU9,""))</f>
        <v/>
      </c>
      <c r="AV9" s="481" t="str">
        <f>IF(Ofwat_PC_Interventions!AV9&lt;&gt;"",Ofwat_PC_Interventions!AV9,IF(Company_PC_inputs!AV9&lt;&gt;"",Company_PC_inputs!AV9,""))</f>
        <v/>
      </c>
      <c r="AW9" s="481" t="str">
        <f>IF(Ofwat_PC_Interventions!AW9&lt;&gt;"",Ofwat_PC_Interventions!AW9,IF(Company_PC_inputs!AW9&lt;&gt;"",Company_PC_inputs!AW9,""))</f>
        <v/>
      </c>
      <c r="AX9" s="481" t="str">
        <f>IF(Ofwat_PC_Interventions!AX9&lt;&gt;"",Ofwat_PC_Interventions!AX9,IF(Company_PC_inputs!AX9&lt;&gt;"",Company_PC_inputs!AX9,""))</f>
        <v/>
      </c>
      <c r="AY9" s="481" t="str">
        <f>IF(Ofwat_PC_Interventions!AY9&lt;&gt;"",Ofwat_PC_Interventions!AY9,IF(Company_PC_inputs!AY9&lt;&gt;"",Company_PC_inputs!AY9,""))</f>
        <v/>
      </c>
      <c r="AZ9" s="481" t="str">
        <f>IF(Ofwat_PC_Interventions!AZ9&lt;&gt;"",Ofwat_PC_Interventions!AZ9,IF(Company_PC_inputs!AZ9&lt;&gt;"",Company_PC_inputs!AZ9,""))</f>
        <v/>
      </c>
      <c r="BA9" s="481" t="str">
        <f>IF(Ofwat_PC_Interventions!BA9&lt;&gt;"",Ofwat_PC_Interventions!BA9,IF(Company_PC_inputs!BA9&lt;&gt;"",Company_PC_inputs!BA9,""))</f>
        <v/>
      </c>
      <c r="BB9" s="481" t="str">
        <f>IF(Ofwat_PC_Interventions!BB9&lt;&gt;"",Ofwat_PC_Interventions!BB9,IF(Company_PC_inputs!BB9&lt;&gt;"",Company_PC_inputs!BB9,""))</f>
        <v/>
      </c>
      <c r="BC9" s="482" t="str">
        <f>IF(Ofwat_PC_Interventions!BC9&lt;&gt;"",Ofwat_PC_Interventions!BC9,IF(Company_PC_inputs!BC9&lt;&gt;"",Company_PC_inputs!BC9,""))</f>
        <v/>
      </c>
      <c r="BD9" s="481" t="str">
        <f>IF(Ofwat_PC_Interventions!BD9&lt;&gt;"",Ofwat_PC_Interventions!BD9,IF(Company_PC_inputs!BD9&lt;&gt;"",Company_PC_inputs!BD9,""))</f>
        <v/>
      </c>
      <c r="BE9" s="481" t="str">
        <f>IF(Ofwat_PC_Interventions!BE9&lt;&gt;"",Ofwat_PC_Interventions!BE9,IF(Company_PC_inputs!BE9&lt;&gt;"",Company_PC_inputs!BE9,""))</f>
        <v/>
      </c>
      <c r="BF9" s="481" t="str">
        <f>IF(Ofwat_PC_Interventions!BF9&lt;&gt;"",Ofwat_PC_Interventions!BF9,IF(Company_PC_inputs!BF9&lt;&gt;"",Company_PC_inputs!BF9,""))</f>
        <v/>
      </c>
      <c r="BG9" s="481" t="str">
        <f>IF(Ofwat_PC_Interventions!BG9&lt;&gt;"",Ofwat_PC_Interventions!BG9,IF(Company_PC_inputs!BG9&lt;&gt;"",Company_PC_inputs!BG9,""))</f>
        <v/>
      </c>
      <c r="BH9" s="481" t="str">
        <f>IF(Ofwat_PC_Interventions!BH9&lt;&gt;"",Ofwat_PC_Interventions!BH9,IF(Company_PC_inputs!BH9&lt;&gt;"",Company_PC_inputs!BH9,""))</f>
        <v/>
      </c>
      <c r="BI9" s="481" t="str">
        <f>IF(Ofwat_PC_Interventions!BI9&lt;&gt;"",Ofwat_PC_Interventions!BI9,IF(Company_PC_inputs!BI9&lt;&gt;"",Company_PC_inputs!BI9,""))</f>
        <v/>
      </c>
      <c r="BJ9" s="481" t="str">
        <f>IF(Ofwat_PC_Interventions!BJ9&lt;&gt;"",Ofwat_PC_Interventions!BJ9,IF(Company_PC_inputs!BJ9&lt;&gt;"",Company_PC_inputs!BJ9,""))</f>
        <v/>
      </c>
      <c r="BK9" s="481" t="str">
        <f>IF(Ofwat_PC_Interventions!BK9&lt;&gt;"",Ofwat_PC_Interventions!BK9,IF(Company_PC_inputs!BK9&lt;&gt;"",Company_PC_inputs!BK9,""))</f>
        <v/>
      </c>
      <c r="BL9" s="481" t="str">
        <f>IF(Ofwat_PC_Interventions!BL9&lt;&gt;"",Ofwat_PC_Interventions!BL9,IF(Company_PC_inputs!BL9&lt;&gt;"",Company_PC_inputs!BL9,""))</f>
        <v/>
      </c>
      <c r="BM9" s="481" t="str">
        <f>IF(Ofwat_PC_Interventions!BM9&lt;&gt;"",Ofwat_PC_Interventions!BM9,IF(Company_PC_inputs!BM9&lt;&gt;"",Company_PC_inputs!BM9,""))</f>
        <v/>
      </c>
      <c r="BN9" s="481" t="str">
        <f>IF(Ofwat_PC_Interventions!BN9&lt;&gt;"",Ofwat_PC_Interventions!BN9,IF(Company_PC_inputs!BN9&lt;&gt;"",Company_PC_inputs!BN9,""))</f>
        <v/>
      </c>
      <c r="BO9" s="481" t="str">
        <f>IF(Ofwat_PC_Interventions!BO9&lt;&gt;"",Ofwat_PC_Interventions!BO9,IF(Company_PC_inputs!BO9&lt;&gt;"",Company_PC_inputs!BO9,""))</f>
        <v/>
      </c>
      <c r="BP9" s="481" t="str">
        <f>IF(Ofwat_PC_Interventions!BP9&lt;&gt;"",Ofwat_PC_Interventions!BP9,IF(Company_PC_inputs!BP9&lt;&gt;"",Company_PC_inputs!BP9,""))</f>
        <v/>
      </c>
      <c r="BQ9" s="481" t="str">
        <f>IF(Ofwat_PC_Interventions!BQ9&lt;&gt;"",Ofwat_PC_Interventions!BQ9,IF(Company_PC_inputs!BQ9&lt;&gt;"",Company_PC_inputs!BQ9,""))</f>
        <v/>
      </c>
      <c r="BR9" s="481" t="str">
        <f>IF(Ofwat_PC_Interventions!BR9&lt;&gt;"",Ofwat_PC_Interventions!BR9,IF(Company_PC_inputs!BR9&lt;&gt;"",Company_PC_inputs!BR9,""))</f>
        <v/>
      </c>
      <c r="BS9" s="481" t="str">
        <f>IF(Ofwat_PC_Interventions!BS9&lt;&gt;"",Ofwat_PC_Interventions!BS9,IF(Company_PC_inputs!BS9&lt;&gt;"",Company_PC_inputs!BS9,""))</f>
        <v/>
      </c>
    </row>
    <row r="10" spans="1:110" s="201" customFormat="1" ht="13">
      <c r="A10" s="444"/>
      <c r="B10" s="444"/>
      <c r="C10" s="444"/>
      <c r="D10" s="454"/>
      <c r="E10" s="444"/>
      <c r="F10" s="444"/>
      <c r="G10" s="444"/>
      <c r="H10" s="444"/>
      <c r="I10" s="444"/>
      <c r="J10" s="483"/>
      <c r="K10" s="483"/>
      <c r="L10" s="483"/>
      <c r="M10" s="483"/>
      <c r="N10" s="483"/>
      <c r="O10" s="483"/>
      <c r="P10" s="483"/>
      <c r="Q10" s="484"/>
      <c r="R10" s="483"/>
      <c r="S10" s="483"/>
      <c r="T10" s="483"/>
      <c r="U10" s="483"/>
      <c r="V10" s="483"/>
      <c r="W10" s="483"/>
      <c r="X10" s="483"/>
      <c r="Y10" s="483"/>
      <c r="Z10" s="483"/>
      <c r="AA10" s="483"/>
      <c r="AB10" s="483"/>
      <c r="AC10" s="483"/>
      <c r="AD10" s="483"/>
      <c r="AE10" s="483"/>
      <c r="AF10" s="483"/>
      <c r="AG10" s="483"/>
      <c r="AH10" s="483"/>
      <c r="AI10" s="483"/>
      <c r="AJ10" s="483"/>
      <c r="AK10" s="484"/>
      <c r="AL10" s="483"/>
      <c r="AM10" s="483"/>
      <c r="AN10" s="483"/>
      <c r="AO10" s="484"/>
      <c r="AP10" s="483"/>
      <c r="AQ10" s="483"/>
      <c r="AR10" s="483"/>
      <c r="AS10" s="483"/>
      <c r="AT10" s="483"/>
      <c r="AU10" s="483"/>
      <c r="AV10" s="483"/>
      <c r="AW10" s="483"/>
      <c r="AX10" s="483"/>
      <c r="AY10" s="483"/>
      <c r="AZ10" s="483"/>
      <c r="BA10" s="483"/>
      <c r="BB10" s="483"/>
      <c r="BC10" s="484"/>
      <c r="BD10" s="483"/>
      <c r="BE10" s="483"/>
      <c r="BF10" s="483"/>
      <c r="BG10" s="483"/>
      <c r="BH10" s="483"/>
      <c r="BI10" s="483"/>
      <c r="BJ10" s="483"/>
      <c r="BK10" s="483"/>
      <c r="BL10" s="483"/>
      <c r="BM10" s="483"/>
      <c r="BN10" s="483"/>
      <c r="BO10" s="483"/>
      <c r="BP10" s="483"/>
      <c r="BQ10" s="483"/>
      <c r="BR10" s="483"/>
      <c r="BS10" s="483"/>
    </row>
    <row r="11" spans="1:110" s="201" customFormat="1" ht="13">
      <c r="A11" s="444"/>
      <c r="B11" s="444"/>
      <c r="C11" s="444"/>
      <c r="D11" s="454"/>
      <c r="E11" s="444" t="s">
        <v>1076</v>
      </c>
      <c r="F11" s="444"/>
      <c r="G11" s="444" t="s">
        <v>425</v>
      </c>
      <c r="H11" s="444"/>
      <c r="I11" s="444"/>
      <c r="J11" s="485" t="b">
        <f>J$31=Validation!$F$6</f>
        <v>0</v>
      </c>
      <c r="K11" s="485" t="b">
        <f>K$31=Validation!$F$6</f>
        <v>1</v>
      </c>
      <c r="L11" s="485" t="b">
        <f>L$31=Validation!$F$6</f>
        <v>0</v>
      </c>
      <c r="M11" s="485" t="b">
        <f>M$31=Validation!$F$6</f>
        <v>0</v>
      </c>
      <c r="N11" s="485" t="b">
        <f>N$31=Validation!$F$6</f>
        <v>0</v>
      </c>
      <c r="O11" s="485" t="b">
        <f>O$31=Validation!$F$6</f>
        <v>0</v>
      </c>
      <c r="P11" s="485" t="b">
        <f>P$31=Validation!$F$6</f>
        <v>0</v>
      </c>
      <c r="Q11" s="487" t="b">
        <f>Q$31=Validation!$F$6</f>
        <v>0</v>
      </c>
      <c r="R11" s="485" t="b">
        <f>R$31=Validation!$F$6</f>
        <v>0</v>
      </c>
      <c r="S11" s="485" t="b">
        <f>S$31=Validation!$F$6</f>
        <v>0</v>
      </c>
      <c r="T11" s="485" t="b">
        <f>T$31=Validation!$F$6</f>
        <v>0</v>
      </c>
      <c r="U11" s="485" t="b">
        <f>U$31=Validation!$F$6</f>
        <v>0</v>
      </c>
      <c r="V11" s="485" t="b">
        <f>V$31=Validation!$F$6</f>
        <v>0</v>
      </c>
      <c r="W11" s="485" t="b">
        <f>W$31=Validation!$F$6</f>
        <v>0</v>
      </c>
      <c r="X11" s="485" t="b">
        <f>X$31=Validation!$F$6</f>
        <v>0</v>
      </c>
      <c r="Y11" s="485" t="b">
        <f>Y$31=Validation!$F$6</f>
        <v>0</v>
      </c>
      <c r="Z11" s="485" t="b">
        <f>Z$31=Validation!$F$6</f>
        <v>0</v>
      </c>
      <c r="AA11" s="485" t="b">
        <f>AA$31=Validation!$F$6</f>
        <v>0</v>
      </c>
      <c r="AB11" s="485" t="b">
        <f>AB$31=Validation!$F$6</f>
        <v>0</v>
      </c>
      <c r="AC11" s="485" t="b">
        <f>AC$31=Validation!$F$6</f>
        <v>0</v>
      </c>
      <c r="AD11" s="485" t="b">
        <f>AD$31=Validation!$F$6</f>
        <v>0</v>
      </c>
      <c r="AE11" s="485" t="b">
        <f>AE$31=Validation!$F$6</f>
        <v>0</v>
      </c>
      <c r="AF11" s="485" t="b">
        <f>AF$31=Validation!$F$6</f>
        <v>0</v>
      </c>
      <c r="AG11" s="485" t="b">
        <f>AG$31=Validation!$F$6</f>
        <v>0</v>
      </c>
      <c r="AH11" s="485" t="b">
        <f>AH$31=Validation!$F$6</f>
        <v>0</v>
      </c>
      <c r="AI11" s="485" t="b">
        <f>AI$31=Validation!$F$6</f>
        <v>0</v>
      </c>
      <c r="AJ11" s="485" t="b">
        <f>AJ$31=Validation!$F$6</f>
        <v>0</v>
      </c>
      <c r="AK11" s="487" t="b">
        <f>AK$31=Validation!$F$6</f>
        <v>0</v>
      </c>
      <c r="AL11" s="485" t="b">
        <f>AL$31=Validation!$F$6</f>
        <v>0</v>
      </c>
      <c r="AM11" s="485" t="b">
        <f>AM$31=Validation!$F$6</f>
        <v>0</v>
      </c>
      <c r="AN11" s="485" t="b">
        <f>AN$31=Validation!$F$6</f>
        <v>0</v>
      </c>
      <c r="AO11" s="487" t="b">
        <f>AO$31=Validation!$F$6</f>
        <v>0</v>
      </c>
      <c r="AP11" s="485" t="b">
        <f>AP$31=Validation!$F$6</f>
        <v>0</v>
      </c>
      <c r="AQ11" s="485" t="b">
        <f>AQ$31=Validation!$F$6</f>
        <v>0</v>
      </c>
      <c r="AR11" s="485" t="b">
        <f>AR$31=Validation!$F$6</f>
        <v>0</v>
      </c>
      <c r="AS11" s="485" t="b">
        <f>AS$31=Validation!$F$6</f>
        <v>0</v>
      </c>
      <c r="AT11" s="485" t="b">
        <f>AT$31=Validation!$F$6</f>
        <v>0</v>
      </c>
      <c r="AU11" s="485" t="b">
        <f>AU$31=Validation!$F$6</f>
        <v>0</v>
      </c>
      <c r="AV11" s="485" t="b">
        <f>AV$31=Validation!$F$6</f>
        <v>0</v>
      </c>
      <c r="AW11" s="485" t="b">
        <f>AW$31=Validation!$F$6</f>
        <v>0</v>
      </c>
      <c r="AX11" s="485" t="b">
        <f>AX$31=Validation!$F$6</f>
        <v>0</v>
      </c>
      <c r="AY11" s="485" t="b">
        <f>AY$31=Validation!$F$6</f>
        <v>0</v>
      </c>
      <c r="AZ11" s="485" t="b">
        <f>AZ$31=Validation!$F$6</f>
        <v>0</v>
      </c>
      <c r="BA11" s="485" t="b">
        <f>BA$31=Validation!$F$6</f>
        <v>0</v>
      </c>
      <c r="BB11" s="485" t="b">
        <f>BB$31=Validation!$F$6</f>
        <v>0</v>
      </c>
      <c r="BC11" s="487" t="b">
        <f>BC$31=Validation!$F$6</f>
        <v>0</v>
      </c>
      <c r="BD11" s="485" t="b">
        <f>BD$31=Validation!$F$6</f>
        <v>0</v>
      </c>
      <c r="BE11" s="485" t="b">
        <f>BE$31=Validation!$F$6</f>
        <v>0</v>
      </c>
      <c r="BF11" s="485" t="b">
        <f>BF$31=Validation!$F$6</f>
        <v>0</v>
      </c>
      <c r="BG11" s="485" t="b">
        <f>BG$31=Validation!$F$6</f>
        <v>0</v>
      </c>
      <c r="BH11" s="485" t="b">
        <f>BH$31=Validation!$F$6</f>
        <v>0</v>
      </c>
      <c r="BI11" s="485" t="b">
        <f>BI$31=Validation!$F$6</f>
        <v>0</v>
      </c>
      <c r="BJ11" s="485" t="b">
        <f>BJ$31=Validation!$F$6</f>
        <v>0</v>
      </c>
      <c r="BK11" s="485" t="b">
        <f>BK$31=Validation!$F$6</f>
        <v>0</v>
      </c>
      <c r="BL11" s="485" t="b">
        <f>BL$31=Validation!$F$6</f>
        <v>0</v>
      </c>
      <c r="BM11" s="485" t="b">
        <f>BM$31=Validation!$F$6</f>
        <v>0</v>
      </c>
      <c r="BN11" s="485" t="b">
        <f>BN$31=Validation!$F$6</f>
        <v>0</v>
      </c>
      <c r="BO11" s="485" t="b">
        <f>BO$31=Validation!$F$6</f>
        <v>0</v>
      </c>
      <c r="BP11" s="485" t="b">
        <f>BP$31=Validation!$F$6</f>
        <v>0</v>
      </c>
      <c r="BQ11" s="485" t="b">
        <f>BQ$31=Validation!$F$6</f>
        <v>0</v>
      </c>
      <c r="BR11" s="485" t="b">
        <f>BR$31=Validation!$F$6</f>
        <v>0</v>
      </c>
      <c r="BS11" s="485" t="b">
        <f>BS$31=Validation!$F$6</f>
        <v>0</v>
      </c>
    </row>
    <row r="12" spans="1:110" s="201" customFormat="1" ht="13">
      <c r="A12" s="444"/>
      <c r="B12" s="444"/>
      <c r="C12" s="444"/>
      <c r="D12" s="444"/>
      <c r="E12" s="444"/>
      <c r="F12" s="444"/>
      <c r="G12" s="444"/>
      <c r="H12" s="444"/>
      <c r="I12" s="444"/>
      <c r="J12" s="561"/>
      <c r="K12" s="561"/>
      <c r="L12" s="561"/>
      <c r="M12" s="561"/>
      <c r="N12" s="561"/>
      <c r="O12" s="561"/>
      <c r="P12" s="561"/>
      <c r="Q12" s="562"/>
      <c r="R12" s="561"/>
      <c r="S12" s="561"/>
      <c r="T12" s="561"/>
      <c r="U12" s="561"/>
      <c r="V12" s="561"/>
      <c r="W12" s="561"/>
      <c r="X12" s="561"/>
      <c r="Y12" s="561"/>
      <c r="Z12" s="561"/>
      <c r="AA12" s="561"/>
      <c r="AB12" s="561"/>
      <c r="AC12" s="561"/>
      <c r="AD12" s="561"/>
      <c r="AE12" s="561"/>
      <c r="AF12" s="561"/>
      <c r="AG12" s="561"/>
      <c r="AH12" s="561"/>
      <c r="AI12" s="561"/>
      <c r="AJ12" s="561"/>
      <c r="AK12" s="562"/>
      <c r="AL12" s="561"/>
      <c r="AM12" s="561"/>
      <c r="AN12" s="561"/>
      <c r="AO12" s="562"/>
      <c r="AP12" s="561"/>
      <c r="AQ12" s="561"/>
      <c r="AR12" s="561"/>
      <c r="AS12" s="561"/>
      <c r="AT12" s="561"/>
      <c r="AU12" s="561"/>
      <c r="AV12" s="561"/>
      <c r="AW12" s="561"/>
      <c r="AX12" s="561"/>
      <c r="AY12" s="561"/>
      <c r="AZ12" s="561"/>
      <c r="BA12" s="561"/>
      <c r="BB12" s="561"/>
      <c r="BC12" s="562"/>
      <c r="BD12" s="561"/>
      <c r="BE12" s="561"/>
      <c r="BF12" s="561"/>
      <c r="BG12" s="561"/>
      <c r="BH12" s="561"/>
      <c r="BI12" s="561"/>
      <c r="BJ12" s="561"/>
      <c r="BK12" s="561"/>
      <c r="BL12" s="561"/>
      <c r="BM12" s="561"/>
      <c r="BN12" s="561"/>
      <c r="BO12" s="561"/>
      <c r="BP12" s="561"/>
      <c r="BQ12" s="561"/>
      <c r="BR12" s="561"/>
      <c r="BS12" s="561"/>
    </row>
    <row r="13" spans="1:110" s="201" customFormat="1" ht="13">
      <c r="A13" s="444"/>
      <c r="B13" s="444"/>
      <c r="C13" s="444"/>
      <c r="D13" s="444"/>
      <c r="E13" s="444"/>
      <c r="F13" s="444"/>
      <c r="G13" s="444"/>
      <c r="H13" s="444"/>
      <c r="I13" s="444"/>
      <c r="J13" s="561"/>
      <c r="K13" s="561"/>
      <c r="L13" s="561"/>
      <c r="M13" s="561"/>
      <c r="N13" s="561"/>
      <c r="O13" s="561"/>
      <c r="P13" s="561"/>
      <c r="Q13" s="562"/>
      <c r="R13" s="561"/>
      <c r="S13" s="561"/>
      <c r="T13" s="561"/>
      <c r="U13" s="561"/>
      <c r="V13" s="561"/>
      <c r="W13" s="561"/>
      <c r="X13" s="561"/>
      <c r="Y13" s="561"/>
      <c r="Z13" s="561"/>
      <c r="AA13" s="561"/>
      <c r="AB13" s="561"/>
      <c r="AC13" s="561"/>
      <c r="AD13" s="561"/>
      <c r="AE13" s="561"/>
      <c r="AF13" s="561"/>
      <c r="AG13" s="561"/>
      <c r="AH13" s="561"/>
      <c r="AI13" s="561"/>
      <c r="AJ13" s="561"/>
      <c r="AK13" s="562"/>
      <c r="AL13" s="561"/>
      <c r="AM13" s="561"/>
      <c r="AN13" s="561"/>
      <c r="AO13" s="562"/>
      <c r="AP13" s="561"/>
      <c r="AQ13" s="561"/>
      <c r="AR13" s="561"/>
      <c r="AS13" s="561"/>
      <c r="AT13" s="561"/>
      <c r="AU13" s="561"/>
      <c r="AV13" s="561"/>
      <c r="AW13" s="561"/>
      <c r="AX13" s="561"/>
      <c r="AY13" s="561"/>
      <c r="AZ13" s="561"/>
      <c r="BA13" s="561"/>
      <c r="BB13" s="561"/>
      <c r="BC13" s="562"/>
      <c r="BD13" s="561"/>
      <c r="BE13" s="561"/>
      <c r="BF13" s="561"/>
      <c r="BG13" s="561"/>
      <c r="BH13" s="561"/>
      <c r="BI13" s="561"/>
      <c r="BJ13" s="561"/>
      <c r="BK13" s="561"/>
      <c r="BL13" s="561"/>
      <c r="BM13" s="561"/>
      <c r="BN13" s="561"/>
      <c r="BO13" s="561"/>
      <c r="BP13" s="561"/>
      <c r="BQ13" s="561"/>
      <c r="BR13" s="561"/>
      <c r="BS13" s="561"/>
    </row>
    <row r="14" spans="1:110" s="201" customFormat="1" ht="13">
      <c r="A14" s="444"/>
      <c r="B14" s="444"/>
      <c r="C14" s="444"/>
      <c r="D14" s="444"/>
      <c r="E14" s="444"/>
      <c r="F14" s="444"/>
      <c r="G14" s="444"/>
      <c r="H14" s="444"/>
      <c r="I14" s="444"/>
      <c r="J14" s="481"/>
      <c r="K14" s="481"/>
      <c r="L14" s="481"/>
      <c r="M14" s="481"/>
      <c r="N14" s="481"/>
      <c r="O14" s="481"/>
      <c r="P14" s="481"/>
      <c r="Q14" s="482"/>
      <c r="R14" s="481"/>
      <c r="S14" s="481"/>
      <c r="T14" s="481"/>
      <c r="U14" s="481"/>
      <c r="V14" s="481"/>
      <c r="W14" s="481"/>
      <c r="X14" s="481"/>
      <c r="Y14" s="481"/>
      <c r="Z14" s="481"/>
      <c r="AA14" s="481"/>
      <c r="AB14" s="481"/>
      <c r="AC14" s="481"/>
      <c r="AD14" s="481"/>
      <c r="AE14" s="481"/>
      <c r="AF14" s="481"/>
      <c r="AG14" s="481"/>
      <c r="AH14" s="481"/>
      <c r="AI14" s="481"/>
      <c r="AJ14" s="481"/>
      <c r="AK14" s="482"/>
      <c r="AL14" s="481"/>
      <c r="AM14" s="481"/>
      <c r="AN14" s="481"/>
      <c r="AO14" s="482"/>
      <c r="AP14" s="481"/>
      <c r="AQ14" s="481"/>
      <c r="AR14" s="481"/>
      <c r="AS14" s="481"/>
      <c r="AT14" s="481"/>
      <c r="AU14" s="481"/>
      <c r="AV14" s="481"/>
      <c r="AW14" s="481"/>
      <c r="AX14" s="481"/>
      <c r="AY14" s="481"/>
      <c r="AZ14" s="481"/>
      <c r="BA14" s="481"/>
      <c r="BB14" s="481"/>
      <c r="BC14" s="482"/>
      <c r="BD14" s="481"/>
      <c r="BE14" s="481"/>
      <c r="BF14" s="481"/>
      <c r="BG14" s="481"/>
      <c r="BH14" s="481"/>
      <c r="BI14" s="481"/>
      <c r="BJ14" s="481"/>
      <c r="BK14" s="481"/>
      <c r="BL14" s="481"/>
      <c r="BM14" s="481"/>
      <c r="BN14" s="481"/>
      <c r="BO14" s="481"/>
      <c r="BP14" s="481"/>
      <c r="BQ14" s="481"/>
      <c r="BR14" s="481"/>
      <c r="BS14" s="481"/>
    </row>
    <row r="15" spans="1:110" s="201" customFormat="1" ht="13">
      <c r="A15" s="444"/>
      <c r="B15" s="464" t="s">
        <v>1077</v>
      </c>
      <c r="C15" s="444"/>
      <c r="D15" s="444"/>
      <c r="E15" s="444"/>
      <c r="F15" s="444"/>
      <c r="G15" s="444"/>
      <c r="H15" s="444"/>
      <c r="I15" s="444"/>
      <c r="J15" s="481"/>
      <c r="K15" s="481"/>
      <c r="L15" s="481"/>
      <c r="M15" s="481"/>
      <c r="N15" s="481"/>
      <c r="O15" s="481"/>
      <c r="P15" s="481"/>
      <c r="Q15" s="482"/>
      <c r="R15" s="481"/>
      <c r="S15" s="481"/>
      <c r="T15" s="481"/>
      <c r="U15" s="481"/>
      <c r="V15" s="481"/>
      <c r="W15" s="481"/>
      <c r="X15" s="481"/>
      <c r="Y15" s="481"/>
      <c r="Z15" s="481"/>
      <c r="AA15" s="481"/>
      <c r="AB15" s="481"/>
      <c r="AC15" s="481"/>
      <c r="AD15" s="481"/>
      <c r="AE15" s="481"/>
      <c r="AF15" s="481"/>
      <c r="AG15" s="481"/>
      <c r="AH15" s="481"/>
      <c r="AI15" s="481"/>
      <c r="AJ15" s="481"/>
      <c r="AK15" s="482"/>
      <c r="AL15" s="481"/>
      <c r="AM15" s="481"/>
      <c r="AN15" s="481"/>
      <c r="AO15" s="482"/>
      <c r="AP15" s="481"/>
      <c r="AQ15" s="481"/>
      <c r="AR15" s="481"/>
      <c r="AS15" s="481"/>
      <c r="AT15" s="481"/>
      <c r="AU15" s="481"/>
      <c r="AV15" s="481"/>
      <c r="AW15" s="481"/>
      <c r="AX15" s="481"/>
      <c r="AY15" s="481"/>
      <c r="AZ15" s="481"/>
      <c r="BA15" s="481"/>
      <c r="BB15" s="481"/>
      <c r="BC15" s="482"/>
      <c r="BD15" s="481"/>
      <c r="BE15" s="481"/>
      <c r="BF15" s="481"/>
      <c r="BG15" s="481"/>
      <c r="BH15" s="481"/>
      <c r="BI15" s="481"/>
      <c r="BJ15" s="481"/>
      <c r="BK15" s="481"/>
      <c r="BL15" s="481"/>
      <c r="BM15" s="481"/>
      <c r="BN15" s="481"/>
      <c r="BO15" s="481"/>
      <c r="BP15" s="481"/>
      <c r="BQ15" s="481"/>
      <c r="BR15" s="481"/>
      <c r="BS15" s="481"/>
    </row>
    <row r="16" spans="1:110" s="201" customFormat="1" ht="13">
      <c r="A16" s="444"/>
      <c r="B16" s="444"/>
      <c r="C16" s="444"/>
      <c r="D16" s="444"/>
      <c r="E16" s="444" t="s">
        <v>1078</v>
      </c>
      <c r="F16" s="444"/>
      <c r="G16" s="444" t="s">
        <v>1052</v>
      </c>
      <c r="H16" s="444"/>
      <c r="I16" s="444"/>
      <c r="J16" s="563" t="str">
        <f>IF(Ofwat_PC_Interventions!J16&lt;&gt;"",Ofwat_PC_Interventions!J16,IF(Company_PC_inputs!J16&lt;&gt;"",Company_PC_inputs!J16,""))</f>
        <v>PR19NES_COM03</v>
      </c>
      <c r="K16" s="563" t="str">
        <f>IF(Ofwat_PC_Interventions!K16&lt;&gt;"",Ofwat_PC_Interventions!K16,IF(Company_PC_inputs!K16&lt;&gt;"",Company_PC_inputs!K16,""))</f>
        <v>PR19NES_COM04</v>
      </c>
      <c r="L16" s="563" t="str">
        <f>IF(Ofwat_PC_Interventions!L16&lt;&gt;"",Ofwat_PC_Interventions!L16,IF(Company_PC_inputs!L16&lt;&gt;"",Company_PC_inputs!L16,""))</f>
        <v>PR19NES_COM05</v>
      </c>
      <c r="M16" s="563" t="str">
        <f>IF(Ofwat_PC_Interventions!M16&lt;&gt;"",Ofwat_PC_Interventions!M16,IF(Company_PC_inputs!M16&lt;&gt;"",Company_PC_inputs!M16,""))</f>
        <v>PR19NES_COM06</v>
      </c>
      <c r="N16" s="563" t="str">
        <f>IF(Ofwat_PC_Interventions!N16&lt;&gt;"",Ofwat_PC_Interventions!N16,IF(Company_PC_inputs!N16&lt;&gt;"",Company_PC_inputs!N16,""))</f>
        <v>PR19NES_COM07</v>
      </c>
      <c r="O16" s="563" t="str">
        <f>IF(Ofwat_PC_Interventions!O16&lt;&gt;"",Ofwat_PC_Interventions!O16,IF(Company_PC_inputs!O16&lt;&gt;"",Company_PC_inputs!O16,""))</f>
        <v/>
      </c>
      <c r="P16" s="563" t="str">
        <f>IF(Ofwat_PC_Interventions!P16&lt;&gt;"",Ofwat_PC_Interventions!P16,IF(Company_PC_inputs!P16&lt;&gt;"",Company_PC_inputs!P16,""))</f>
        <v>PR19NES_COM12</v>
      </c>
      <c r="Q16" s="564" t="str">
        <f>IF(Ofwat_PC_Interventions!Q16&lt;&gt;"",Ofwat_PC_Interventions!Q16,IF(Company_PC_inputs!Q16&lt;&gt;"",Company_PC_inputs!Q16,""))</f>
        <v>PR19NES_COM13</v>
      </c>
      <c r="R16" s="563" t="str">
        <f>IF(Ofwat_PC_Interventions!R16&lt;&gt;"",Ofwat_PC_Interventions!R16,IF(Company_PC_inputs!R16&lt;&gt;"",Company_PC_inputs!R16,""))</f>
        <v>PR19NES_BES04</v>
      </c>
      <c r="S16" s="563" t="str">
        <f>IF(Ofwat_PC_Interventions!S16&lt;&gt;"",Ofwat_PC_Interventions!S16,IF(Company_PC_inputs!S16&lt;&gt;"",Company_PC_inputs!S16,""))</f>
        <v>PR19NES_BES08</v>
      </c>
      <c r="T16" s="563" t="str">
        <f>IF(Ofwat_PC_Interventions!T16&lt;&gt;"",Ofwat_PC_Interventions!T16,IF(Company_PC_inputs!T16&lt;&gt;"",Company_PC_inputs!T16,""))</f>
        <v>PR19NES_BES09</v>
      </c>
      <c r="U16" s="563" t="str">
        <f>IF(Ofwat_PC_Interventions!U16&lt;&gt;"",Ofwat_PC_Interventions!U16,IF(Company_PC_inputs!U16&lt;&gt;"",Company_PC_inputs!U16,""))</f>
        <v>PR19NES_BES11</v>
      </c>
      <c r="V16" s="563" t="str">
        <f>IF(Ofwat_PC_Interventions!V16&lt;&gt;"",Ofwat_PC_Interventions!V16,IF(Company_PC_inputs!V16&lt;&gt;"",Company_PC_inputs!V16,""))</f>
        <v>PR19NES_BES12</v>
      </c>
      <c r="W16" s="563" t="str">
        <f>IF(Ofwat_PC_Interventions!W16&lt;&gt;"",Ofwat_PC_Interventions!W16,IF(Company_PC_inputs!W16&lt;&gt;"",Company_PC_inputs!W16,""))</f>
        <v>PR19NES_BES13</v>
      </c>
      <c r="X16" s="563" t="str">
        <f>IF(Ofwat_PC_Interventions!X16&lt;&gt;"",Ofwat_PC_Interventions!X16,IF(Company_PC_inputs!X16&lt;&gt;"",Company_PC_inputs!X16,""))</f>
        <v>PR19NES_BES14</v>
      </c>
      <c r="Y16" s="563" t="str">
        <f>IF(Ofwat_PC_Interventions!Y16&lt;&gt;"",Ofwat_PC_Interventions!Y16,IF(Company_PC_inputs!Y16&lt;&gt;"",Company_PC_inputs!Y16,""))</f>
        <v>PR19NES_BES18</v>
      </c>
      <c r="Z16" s="563" t="str">
        <f>IF(Ofwat_PC_Interventions!Z16&lt;&gt;"",Ofwat_PC_Interventions!Z16,IF(Company_PC_inputs!Z16&lt;&gt;"",Company_PC_inputs!Z16,""))</f>
        <v>PR19NES_BES20</v>
      </c>
      <c r="AA16" s="563" t="str">
        <f>IF(Ofwat_PC_Interventions!AA16&lt;&gt;"",Ofwat_PC_Interventions!AA16,IF(Company_PC_inputs!AA16&lt;&gt;"",Company_PC_inputs!AA16,""))</f>
        <v>PR19NES_BES21</v>
      </c>
      <c r="AB16" s="563" t="str">
        <f>IF(Ofwat_PC_Interventions!AB16&lt;&gt;"",Ofwat_PC_Interventions!AB16,IF(Company_PC_inputs!AB16&lt;&gt;"",Company_PC_inputs!AB16,""))</f>
        <v>PR19NES_BES24</v>
      </c>
      <c r="AC16" s="563" t="str">
        <f>IF(Ofwat_PC_Interventions!AC16&lt;&gt;"",Ofwat_PC_Interventions!AC16,IF(Company_PC_inputs!AC16&lt;&gt;"",Company_PC_inputs!AC16,""))</f>
        <v>PR19NES_BES25</v>
      </c>
      <c r="AD16" s="563" t="str">
        <f>IF(Ofwat_PC_Interventions!AD16&lt;&gt;"",Ofwat_PC_Interventions!AD16,IF(Company_PC_inputs!AD16&lt;&gt;"",Company_PC_inputs!AD16,""))</f>
        <v>PR19NES_BES26</v>
      </c>
      <c r="AE16" s="563" t="str">
        <f>IF(Ofwat_PC_Interventions!AE16&lt;&gt;"",Ofwat_PC_Interventions!AE16,IF(Company_PC_inputs!AE16&lt;&gt;"",Company_PC_inputs!AE16,""))</f>
        <v>PR19NES_BES28</v>
      </c>
      <c r="AF16" s="563" t="str">
        <f>IF(Ofwat_PC_Interventions!AF16&lt;&gt;"",Ofwat_PC_Interventions!AF16,IF(Company_PC_inputs!AF16&lt;&gt;"",Company_PC_inputs!AF16,""))</f>
        <v/>
      </c>
      <c r="AG16" s="563" t="str">
        <f>IF(Ofwat_PC_Interventions!AG16&lt;&gt;"",Ofwat_PC_Interventions!AG16,IF(Company_PC_inputs!AG16&lt;&gt;"",Company_PC_inputs!AG16,""))</f>
        <v/>
      </c>
      <c r="AH16" s="563" t="str">
        <f>IF(Ofwat_PC_Interventions!AH16&lt;&gt;"",Ofwat_PC_Interventions!AH16,IF(Company_PC_inputs!AH16&lt;&gt;"",Company_PC_inputs!AH16,""))</f>
        <v/>
      </c>
      <c r="AI16" s="563" t="str">
        <f>IF(Ofwat_PC_Interventions!AI16&lt;&gt;"",Ofwat_PC_Interventions!AI16,IF(Company_PC_inputs!AI16&lt;&gt;"",Company_PC_inputs!AI16,""))</f>
        <v/>
      </c>
      <c r="AJ16" s="563" t="str">
        <f>IF(Ofwat_PC_Interventions!AJ16&lt;&gt;"",Ofwat_PC_Interventions!AJ16,IF(Company_PC_inputs!AJ16&lt;&gt;"",Company_PC_inputs!AJ16,""))</f>
        <v/>
      </c>
      <c r="AK16" s="564" t="str">
        <f>IF(Ofwat_PC_Interventions!AK16&lt;&gt;"",Ofwat_PC_Interventions!AK16,IF(Company_PC_inputs!AK16&lt;&gt;"",Company_PC_inputs!AK16,""))</f>
        <v/>
      </c>
      <c r="AL16" s="563" t="str">
        <f>IF(Ofwat_PC_Interventions!AL16&lt;&gt;"",Ofwat_PC_Interventions!AL16,IF(Company_PC_inputs!AL16&lt;&gt;"",Company_PC_inputs!AL16,""))</f>
        <v>PR19NES_COM08</v>
      </c>
      <c r="AM16" s="563" t="str">
        <f>IF(Ofwat_PC_Interventions!AM16&lt;&gt;"",Ofwat_PC_Interventions!AM16,IF(Company_PC_inputs!AM16&lt;&gt;"",Company_PC_inputs!AM16,""))</f>
        <v>PR19NES_COM09</v>
      </c>
      <c r="AN16" s="563" t="str">
        <f>IF(Ofwat_PC_Interventions!AN16&lt;&gt;"",Ofwat_PC_Interventions!AN16,IF(Company_PC_inputs!AN16&lt;&gt;"",Company_PC_inputs!AN16,""))</f>
        <v>PR19NES_COM14</v>
      </c>
      <c r="AO16" s="564" t="str">
        <f>IF(Ofwat_PC_Interventions!AO16&lt;&gt;"",Ofwat_PC_Interventions!AO16,IF(Company_PC_inputs!AO16&lt;&gt;"",Company_PC_inputs!AO16,""))</f>
        <v>PR19NES_COM15</v>
      </c>
      <c r="AP16" s="563" t="str">
        <f>IF(Ofwat_PC_Interventions!AP16&lt;&gt;"",Ofwat_PC_Interventions!AP16,IF(Company_PC_inputs!AP16&lt;&gt;"",Company_PC_inputs!AP16,""))</f>
        <v>PR19NES_BES15</v>
      </c>
      <c r="AQ16" s="563" t="str">
        <f>IF(Ofwat_PC_Interventions!AQ16&lt;&gt;"",Ofwat_PC_Interventions!AQ16,IF(Company_PC_inputs!AQ16&lt;&gt;"",Company_PC_inputs!AQ16,""))</f>
        <v>PR19NES_BES16</v>
      </c>
      <c r="AR16" s="563" t="str">
        <f>IF(Ofwat_PC_Interventions!AR16&lt;&gt;"",Ofwat_PC_Interventions!AR16,IF(Company_PC_inputs!AR16&lt;&gt;"",Company_PC_inputs!AR16,""))</f>
        <v>PR19NES_BES17</v>
      </c>
      <c r="AS16" s="563" t="str">
        <f>IF(Ofwat_PC_Interventions!AS16&lt;&gt;"",Ofwat_PC_Interventions!AS16,IF(Company_PC_inputs!AS16&lt;&gt;"",Company_PC_inputs!AS16,""))</f>
        <v>PR19NES_BES19</v>
      </c>
      <c r="AT16" s="563" t="str">
        <f>IF(Ofwat_PC_Interventions!AT16&lt;&gt;"",Ofwat_PC_Interventions!AT16,IF(Company_PC_inputs!AT16&lt;&gt;"",Company_PC_inputs!AT16,""))</f>
        <v>PR19NES_BES27</v>
      </c>
      <c r="AU16" s="563" t="str">
        <f>IF(Ofwat_PC_Interventions!AU16&lt;&gt;"",Ofwat_PC_Interventions!AU16,IF(Company_PC_inputs!AU16&lt;&gt;"",Company_PC_inputs!AU16,""))</f>
        <v>PR19NES_BES31</v>
      </c>
      <c r="AV16" s="563" t="str">
        <f>IF(Ofwat_PC_Interventions!AV16&lt;&gt;"",Ofwat_PC_Interventions!AV16,IF(Company_PC_inputs!AV16&lt;&gt;"",Company_PC_inputs!AV16,""))</f>
        <v>PR19NES_BES29</v>
      </c>
      <c r="AW16" s="563" t="str">
        <f>IF(Ofwat_PC_Interventions!AW16&lt;&gt;"",Ofwat_PC_Interventions!AW16,IF(Company_PC_inputs!AW16&lt;&gt;"",Company_PC_inputs!AW16,""))</f>
        <v/>
      </c>
      <c r="AX16" s="563" t="str">
        <f>IF(Ofwat_PC_Interventions!AX16&lt;&gt;"",Ofwat_PC_Interventions!AX16,IF(Company_PC_inputs!AX16&lt;&gt;"",Company_PC_inputs!AX16,""))</f>
        <v/>
      </c>
      <c r="AY16" s="563" t="str">
        <f>IF(Ofwat_PC_Interventions!AY16&lt;&gt;"",Ofwat_PC_Interventions!AY16,IF(Company_PC_inputs!AY16&lt;&gt;"",Company_PC_inputs!AY16,""))</f>
        <v/>
      </c>
      <c r="AZ16" s="563" t="str">
        <f>IF(Ofwat_PC_Interventions!AZ16&lt;&gt;"",Ofwat_PC_Interventions!AZ16,IF(Company_PC_inputs!AZ16&lt;&gt;"",Company_PC_inputs!AZ16,""))</f>
        <v/>
      </c>
      <c r="BA16" s="563" t="str">
        <f>IF(Ofwat_PC_Interventions!BA16&lt;&gt;"",Ofwat_PC_Interventions!BA16,IF(Company_PC_inputs!BA16&lt;&gt;"",Company_PC_inputs!BA16,""))</f>
        <v/>
      </c>
      <c r="BB16" s="563" t="str">
        <f>IF(Ofwat_PC_Interventions!BB16&lt;&gt;"",Ofwat_PC_Interventions!BB16,IF(Company_PC_inputs!BB16&lt;&gt;"",Company_PC_inputs!BB16,""))</f>
        <v/>
      </c>
      <c r="BC16" s="564" t="str">
        <f>IF(Ofwat_PC_Interventions!BC16&lt;&gt;"",Ofwat_PC_Interventions!BC16,IF(Company_PC_inputs!BC16&lt;&gt;"",Company_PC_inputs!BC16,""))</f>
        <v/>
      </c>
      <c r="BD16" s="563" t="str">
        <f>IF(Ofwat_PC_Interventions!BD16&lt;&gt;"",Ofwat_PC_Interventions!BD16,IF(Company_PC_inputs!BD16&lt;&gt;"",Company_PC_inputs!BD16,""))</f>
        <v/>
      </c>
      <c r="BE16" s="563" t="str">
        <f>IF(Ofwat_PC_Interventions!BE16&lt;&gt;"",Ofwat_PC_Interventions!BE16,IF(Company_PC_inputs!BE16&lt;&gt;"",Company_PC_inputs!BE16,""))</f>
        <v/>
      </c>
      <c r="BF16" s="563" t="str">
        <f>IF(Ofwat_PC_Interventions!BF16&lt;&gt;"",Ofwat_PC_Interventions!BF16,IF(Company_PC_inputs!BF16&lt;&gt;"",Company_PC_inputs!BF16,""))</f>
        <v/>
      </c>
      <c r="BG16" s="563" t="str">
        <f>IF(Ofwat_PC_Interventions!BG16&lt;&gt;"",Ofwat_PC_Interventions!BG16,IF(Company_PC_inputs!BG16&lt;&gt;"",Company_PC_inputs!BG16,""))</f>
        <v/>
      </c>
      <c r="BH16" s="563" t="str">
        <f>IF(Ofwat_PC_Interventions!BH16&lt;&gt;"",Ofwat_PC_Interventions!BH16,IF(Company_PC_inputs!BH16&lt;&gt;"",Company_PC_inputs!BH16,""))</f>
        <v/>
      </c>
      <c r="BI16" s="563" t="str">
        <f>IF(Ofwat_PC_Interventions!BI16&lt;&gt;"",Ofwat_PC_Interventions!BI16,IF(Company_PC_inputs!BI16&lt;&gt;"",Company_PC_inputs!BI16,""))</f>
        <v/>
      </c>
      <c r="BJ16" s="563" t="str">
        <f>IF(Ofwat_PC_Interventions!BJ16&lt;&gt;"",Ofwat_PC_Interventions!BJ16,IF(Company_PC_inputs!BJ16&lt;&gt;"",Company_PC_inputs!BJ16,""))</f>
        <v/>
      </c>
      <c r="BK16" s="563" t="str">
        <f>IF(Ofwat_PC_Interventions!BK16&lt;&gt;"",Ofwat_PC_Interventions!BK16,IF(Company_PC_inputs!BK16&lt;&gt;"",Company_PC_inputs!BK16,""))</f>
        <v/>
      </c>
      <c r="BL16" s="563" t="str">
        <f>IF(Ofwat_PC_Interventions!BL16&lt;&gt;"",Ofwat_PC_Interventions!BL16,IF(Company_PC_inputs!BL16&lt;&gt;"",Company_PC_inputs!BL16,""))</f>
        <v/>
      </c>
      <c r="BM16" s="563" t="str">
        <f>IF(Ofwat_PC_Interventions!BM16&lt;&gt;"",Ofwat_PC_Interventions!BM16,IF(Company_PC_inputs!BM16&lt;&gt;"",Company_PC_inputs!BM16,""))</f>
        <v/>
      </c>
      <c r="BN16" s="563" t="str">
        <f>IF(Ofwat_PC_Interventions!BN16&lt;&gt;"",Ofwat_PC_Interventions!BN16,IF(Company_PC_inputs!BN16&lt;&gt;"",Company_PC_inputs!BN16,""))</f>
        <v/>
      </c>
      <c r="BO16" s="563" t="str">
        <f>IF(Ofwat_PC_Interventions!BO16&lt;&gt;"",Ofwat_PC_Interventions!BO16,IF(Company_PC_inputs!BO16&lt;&gt;"",Company_PC_inputs!BO16,""))</f>
        <v/>
      </c>
      <c r="BP16" s="563" t="str">
        <f>IF(Ofwat_PC_Interventions!BP16&lt;&gt;"",Ofwat_PC_Interventions!BP16,IF(Company_PC_inputs!BP16&lt;&gt;"",Company_PC_inputs!BP16,""))</f>
        <v/>
      </c>
      <c r="BQ16" s="563" t="str">
        <f>IF(Ofwat_PC_Interventions!BQ16&lt;&gt;"",Ofwat_PC_Interventions!BQ16,IF(Company_PC_inputs!BQ16&lt;&gt;"",Company_PC_inputs!BQ16,""))</f>
        <v/>
      </c>
      <c r="BR16" s="563" t="str">
        <f>IF(Ofwat_PC_Interventions!BR16&lt;&gt;"",Ofwat_PC_Interventions!BR16,IF(Company_PC_inputs!BR16&lt;&gt;"",Company_PC_inputs!BR16,""))</f>
        <v/>
      </c>
      <c r="BS16" s="563" t="str">
        <f>IF(Ofwat_PC_Interventions!BS16&lt;&gt;"",Ofwat_PC_Interventions!BS16,IF(Company_PC_inputs!BS16&lt;&gt;"",Company_PC_inputs!BS16,""))</f>
        <v/>
      </c>
    </row>
    <row r="17" spans="1:71" s="216" customFormat="1" ht="26">
      <c r="A17" s="493"/>
      <c r="B17" s="493"/>
      <c r="C17" s="493"/>
      <c r="D17" s="493"/>
      <c r="E17" s="493" t="s">
        <v>1079</v>
      </c>
      <c r="F17" s="493"/>
      <c r="G17" s="493" t="s">
        <v>1052</v>
      </c>
      <c r="H17" s="493"/>
      <c r="I17" s="493"/>
      <c r="J17" s="565" t="str">
        <f>IF(Ofwat_PC_Interventions!J17&lt;&gt;"",Ofwat_PC_Interventions!J17,IF(Company_PC_inputs!J17&lt;&gt;"",Company_PC_inputs!J17,""))</f>
        <v>Water quality compliance (CRI)</v>
      </c>
      <c r="K17" s="565" t="str">
        <f>IF(Ofwat_PC_Interventions!K17&lt;&gt;"",Ofwat_PC_Interventions!K17,IF(Company_PC_inputs!K17&lt;&gt;"",Company_PC_inputs!K17,""))</f>
        <v>Water supply interruptions</v>
      </c>
      <c r="L17" s="565" t="str">
        <f>IF(Ofwat_PC_Interventions!L17&lt;&gt;"",Ofwat_PC_Interventions!L17,IF(Company_PC_inputs!L17&lt;&gt;"",Company_PC_inputs!L17,""))</f>
        <v>Leakage NW region</v>
      </c>
      <c r="M17" s="565" t="str">
        <f>IF(Ofwat_PC_Interventions!M17&lt;&gt;"",Ofwat_PC_Interventions!M17,IF(Company_PC_inputs!M17&lt;&gt;"",Company_PC_inputs!M17,""))</f>
        <v>Leakage ESW region</v>
      </c>
      <c r="N17" s="565" t="str">
        <f>IF(Ofwat_PC_Interventions!N17&lt;&gt;"",Ofwat_PC_Interventions!N17,IF(Company_PC_inputs!N17&lt;&gt;"",Company_PC_inputs!N17,""))</f>
        <v>Per capita consumption</v>
      </c>
      <c r="O17" s="565" t="str">
        <f>IF(Ofwat_PC_Interventions!O17&lt;&gt;"",Ofwat_PC_Interventions!O17,IF(Company_PC_inputs!O17&lt;&gt;"",Company_PC_inputs!O17,""))</f>
        <v>[For use by SSC only]</v>
      </c>
      <c r="P17" s="565" t="str">
        <f>IF(Ofwat_PC_Interventions!P17&lt;&gt;"",Ofwat_PC_Interventions!P17,IF(Company_PC_inputs!P17&lt;&gt;"",Company_PC_inputs!P17,""))</f>
        <v>Mains repairs</v>
      </c>
      <c r="Q17" s="566" t="str">
        <f>IF(Ofwat_PC_Interventions!Q17&lt;&gt;"",Ofwat_PC_Interventions!Q17,IF(Company_PC_inputs!Q17&lt;&gt;"",Company_PC_inputs!Q17,""))</f>
        <v>Unplanned outage</v>
      </c>
      <c r="R17" s="565" t="str">
        <f>IF(Ofwat_PC_Interventions!R17&lt;&gt;"",Ofwat_PC_Interventions!R17,IF(Company_PC_inputs!R17&lt;&gt;"",Company_PC_inputs!R17,""))</f>
        <v>Visible leak repair time</v>
      </c>
      <c r="S17" s="565" t="str">
        <f>IF(Ofwat_PC_Interventions!S17&lt;&gt;"",Ofwat_PC_Interventions!S17,IF(Company_PC_inputs!S17&lt;&gt;"",Company_PC_inputs!S17,""))</f>
        <v xml:space="preserve">Voids </v>
      </c>
      <c r="T17" s="565" t="str">
        <f>IF(Ofwat_PC_Interventions!T17&lt;&gt;"",Ofwat_PC_Interventions!T17,IF(Company_PC_inputs!T17&lt;&gt;"",Company_PC_inputs!T17,""))</f>
        <v>Interruptions to supply greater than 12 hours</v>
      </c>
      <c r="U17" s="565" t="str">
        <f>IF(Ofwat_PC_Interventions!U17&lt;&gt;"",Ofwat_PC_Interventions!U17,IF(Company_PC_inputs!U17&lt;&gt;"",Company_PC_inputs!U17,""))</f>
        <v>Discoloured water contacts</v>
      </c>
      <c r="V17" s="565" t="str">
        <f>IF(Ofwat_PC_Interventions!V17&lt;&gt;"",Ofwat_PC_Interventions!V17,IF(Company_PC_inputs!V17&lt;&gt;"",Company_PC_inputs!V17,""))</f>
        <v>Taste and smell contacts</v>
      </c>
      <c r="W17" s="565" t="str">
        <f>IF(Ofwat_PC_Interventions!W17&lt;&gt;"",Ofwat_PC_Interventions!W17,IF(Company_PC_inputs!W17&lt;&gt;"",Company_PC_inputs!W17,""))</f>
        <v xml:space="preserve">Event Risk Index  </v>
      </c>
      <c r="X17" s="565" t="str">
        <f>IF(Ofwat_PC_Interventions!X17&lt;&gt;"",Ofwat_PC_Interventions!X17,IF(Company_PC_inputs!X17&lt;&gt;"",Company_PC_inputs!X17,""))</f>
        <v xml:space="preserve">Interruptions to supply between one and three hours </v>
      </c>
      <c r="Y17" s="565" t="str">
        <f>IF(Ofwat_PC_Interventions!Y17&lt;&gt;"",Ofwat_PC_Interventions!Y17,IF(Company_PC_inputs!Y17&lt;&gt;"",Company_PC_inputs!Y17,""))</f>
        <v>Abstraction incentive mechanism (AIM)</v>
      </c>
      <c r="Z17" s="565" t="str">
        <f>IF(Ofwat_PC_Interventions!Z17&lt;&gt;"",Ofwat_PC_Interventions!Z17,IF(Company_PC_inputs!Z17&lt;&gt;"",Company_PC_inputs!Z17,""))</f>
        <v>Water environment improvements</v>
      </c>
      <c r="AA17" s="565" t="str">
        <f>IF(Ofwat_PC_Interventions!AA17&lt;&gt;"",Ofwat_PC_Interventions!AA17,IF(Company_PC_inputs!AA17&lt;&gt;"",Company_PC_inputs!AA17,""))</f>
        <v>Greenhouse Gas Emissions</v>
      </c>
      <c r="AB17" s="565" t="str">
        <f>IF(Ofwat_PC_Interventions!AB17&lt;&gt;"",Ofwat_PC_Interventions!AB17,IF(Company_PC_inputs!AB17&lt;&gt;"",Company_PC_inputs!AB17,""))</f>
        <v>Delivery of water resilience enhanced programme</v>
      </c>
      <c r="AC17" s="565" t="str">
        <f>IF(Ofwat_PC_Interventions!AC17&lt;&gt;"",Ofwat_PC_Interventions!AC17,IF(Company_PC_inputs!AC17&lt;&gt;"",Company_PC_inputs!AC17,""))</f>
        <v>Delivery of lead enhancement programme</v>
      </c>
      <c r="AD17" s="565" t="str">
        <f>IF(Ofwat_PC_Interventions!AD17&lt;&gt;"",Ofwat_PC_Interventions!AD17,IF(Company_PC_inputs!AD17&lt;&gt;"",Company_PC_inputs!AD17,""))</f>
        <v>Delivery of smart water metering enhancement programme</v>
      </c>
      <c r="AE17" s="565" t="str">
        <f>IF(Ofwat_PC_Interventions!AE17&lt;&gt;"",Ofwat_PC_Interventions!AE17,IF(Company_PC_inputs!AE17&lt;&gt;"",Company_PC_inputs!AE17,""))</f>
        <v>Delivery of cyber resilience enhancement programme</v>
      </c>
      <c r="AF17" s="565" t="str">
        <f>IF(Ofwat_PC_Interventions!AF17&lt;&gt;"",Ofwat_PC_Interventions!AF17,IF(Company_PC_inputs!AF17&lt;&gt;"",Company_PC_inputs!AF17,""))</f>
        <v/>
      </c>
      <c r="AG17" s="565" t="str">
        <f>IF(Ofwat_PC_Interventions!AG17&lt;&gt;"",Ofwat_PC_Interventions!AG17,IF(Company_PC_inputs!AG17&lt;&gt;"",Company_PC_inputs!AG17,""))</f>
        <v/>
      </c>
      <c r="AH17" s="565" t="str">
        <f>IF(Ofwat_PC_Interventions!AH17&lt;&gt;"",Ofwat_PC_Interventions!AH17,IF(Company_PC_inputs!AH17&lt;&gt;"",Company_PC_inputs!AH17,""))</f>
        <v/>
      </c>
      <c r="AI17" s="565" t="str">
        <f>IF(Ofwat_PC_Interventions!AI17&lt;&gt;"",Ofwat_PC_Interventions!AI17,IF(Company_PC_inputs!AI17&lt;&gt;"",Company_PC_inputs!AI17,""))</f>
        <v/>
      </c>
      <c r="AJ17" s="565" t="str">
        <f>IF(Ofwat_PC_Interventions!AJ17&lt;&gt;"",Ofwat_PC_Interventions!AJ17,IF(Company_PC_inputs!AJ17&lt;&gt;"",Company_PC_inputs!AJ17,""))</f>
        <v/>
      </c>
      <c r="AK17" s="566" t="str">
        <f>IF(Ofwat_PC_Interventions!AK17&lt;&gt;"",Ofwat_PC_Interventions!AK17,IF(Company_PC_inputs!AK17&lt;&gt;"",Company_PC_inputs!AK17,""))</f>
        <v/>
      </c>
      <c r="AL17" s="565" t="str">
        <f>IF(Ofwat_PC_Interventions!AL17&lt;&gt;"",Ofwat_PC_Interventions!AL17,IF(Company_PC_inputs!AL17&lt;&gt;"",Company_PC_inputs!AL17,""))</f>
        <v>Internal sewer flooding</v>
      </c>
      <c r="AM17" s="565" t="str">
        <f>IF(Ofwat_PC_Interventions!AM17&lt;&gt;"",Ofwat_PC_Interventions!AM17,IF(Company_PC_inputs!AM17&lt;&gt;"",Company_PC_inputs!AM17,""))</f>
        <v>Pollution incidents</v>
      </c>
      <c r="AN17" s="565" t="str">
        <f>IF(Ofwat_PC_Interventions!AN17&lt;&gt;"",Ofwat_PC_Interventions!AN17,IF(Company_PC_inputs!AN17&lt;&gt;"",Company_PC_inputs!AN17,""))</f>
        <v>Sewer collapses</v>
      </c>
      <c r="AO17" s="566" t="str">
        <f>IF(Ofwat_PC_Interventions!AO17&lt;&gt;"",Ofwat_PC_Interventions!AO17,IF(Company_PC_inputs!AO17&lt;&gt;"",Company_PC_inputs!AO17,""))</f>
        <v>Treatment works compliance</v>
      </c>
      <c r="AP17" s="565" t="str">
        <f>IF(Ofwat_PC_Interventions!AP17&lt;&gt;"",Ofwat_PC_Interventions!AP17,IF(Company_PC_inputs!AP17&lt;&gt;"",Company_PC_inputs!AP17,""))</f>
        <v>Sewer blockages</v>
      </c>
      <c r="AQ17" s="565" t="str">
        <f>IF(Ofwat_PC_Interventions!AQ17&lt;&gt;"",Ofwat_PC_Interventions!AQ17,IF(Company_PC_inputs!AQ17&lt;&gt;"",Company_PC_inputs!AQ17,""))</f>
        <v>External sewer flooding</v>
      </c>
      <c r="AR17" s="565" t="str">
        <f>IF(Ofwat_PC_Interventions!AR17&lt;&gt;"",Ofwat_PC_Interventions!AR17,IF(Company_PC_inputs!AR17&lt;&gt;"",Company_PC_inputs!AR17,""))</f>
        <v xml:space="preserve">Repeat sewer flooding </v>
      </c>
      <c r="AS17" s="565" t="str">
        <f>IF(Ofwat_PC_Interventions!AS17&lt;&gt;"",Ofwat_PC_Interventions!AS17,IF(Company_PC_inputs!AS17&lt;&gt;"",Company_PC_inputs!AS17,""))</f>
        <v xml:space="preserve">Bathing water compliance </v>
      </c>
      <c r="AT17" s="565" t="str">
        <f>IF(Ofwat_PC_Interventions!AT17&lt;&gt;"",Ofwat_PC_Interventions!AT17,IF(Company_PC_inputs!AT17&lt;&gt;"",Company_PC_inputs!AT17,""))</f>
        <v>Delivery wastewater resilience enhancement programme</v>
      </c>
      <c r="AU17" s="565" t="str">
        <f>IF(Ofwat_PC_Interventions!AU17&lt;&gt;"",Ofwat_PC_Interventions!AU17,IF(Company_PC_inputs!AU17&lt;&gt;"",Company_PC_inputs!AU17,""))</f>
        <v>Water Industry National Environment Programme</v>
      </c>
      <c r="AV17" s="565" t="str">
        <f>IF(Ofwat_PC_Interventions!AV17&lt;&gt;"",Ofwat_PC_Interventions!AV17,IF(Company_PC_inputs!AV17&lt;&gt;"",Company_PC_inputs!AV17,""))</f>
        <v>Delivery of Howdon STW enhancement</v>
      </c>
      <c r="AW17" s="565" t="str">
        <f>IF(Ofwat_PC_Interventions!AW17&lt;&gt;"",Ofwat_PC_Interventions!AW17,IF(Company_PC_inputs!AW17&lt;&gt;"",Company_PC_inputs!AW17,""))</f>
        <v/>
      </c>
      <c r="AX17" s="565" t="str">
        <f>IF(Ofwat_PC_Interventions!AX17&lt;&gt;"",Ofwat_PC_Interventions!AX17,IF(Company_PC_inputs!AX17&lt;&gt;"",Company_PC_inputs!AX17,""))</f>
        <v/>
      </c>
      <c r="AY17" s="565" t="str">
        <f>IF(Ofwat_PC_Interventions!AY17&lt;&gt;"",Ofwat_PC_Interventions!AY17,IF(Company_PC_inputs!AY17&lt;&gt;"",Company_PC_inputs!AY17,""))</f>
        <v/>
      </c>
      <c r="AZ17" s="565" t="str">
        <f>IF(Ofwat_PC_Interventions!AZ17&lt;&gt;"",Ofwat_PC_Interventions!AZ17,IF(Company_PC_inputs!AZ17&lt;&gt;"",Company_PC_inputs!AZ17,""))</f>
        <v/>
      </c>
      <c r="BA17" s="565" t="str">
        <f>IF(Ofwat_PC_Interventions!BA17&lt;&gt;"",Ofwat_PC_Interventions!BA17,IF(Company_PC_inputs!BA17&lt;&gt;"",Company_PC_inputs!BA17,""))</f>
        <v/>
      </c>
      <c r="BB17" s="565" t="str">
        <f>IF(Ofwat_PC_Interventions!BB17&lt;&gt;"",Ofwat_PC_Interventions!BB17,IF(Company_PC_inputs!BB17&lt;&gt;"",Company_PC_inputs!BB17,""))</f>
        <v/>
      </c>
      <c r="BC17" s="566" t="str">
        <f>IF(Ofwat_PC_Interventions!BC17&lt;&gt;"",Ofwat_PC_Interventions!BC17,IF(Company_PC_inputs!BC17&lt;&gt;"",Company_PC_inputs!BC17,""))</f>
        <v/>
      </c>
      <c r="BD17" s="565" t="str">
        <f>IF(Ofwat_PC_Interventions!BD17&lt;&gt;"",Ofwat_PC_Interventions!BD17,IF(Company_PC_inputs!BD17&lt;&gt;"",Company_PC_inputs!BD17,""))</f>
        <v/>
      </c>
      <c r="BE17" s="565" t="str">
        <f>IF(Ofwat_PC_Interventions!BE17&lt;&gt;"",Ofwat_PC_Interventions!BE17,IF(Company_PC_inputs!BE17&lt;&gt;"",Company_PC_inputs!BE17,""))</f>
        <v/>
      </c>
      <c r="BF17" s="565" t="str">
        <f>IF(Ofwat_PC_Interventions!BF17&lt;&gt;"",Ofwat_PC_Interventions!BF17,IF(Company_PC_inputs!BF17&lt;&gt;"",Company_PC_inputs!BF17,""))</f>
        <v/>
      </c>
      <c r="BG17" s="565" t="str">
        <f>IF(Ofwat_PC_Interventions!BG17&lt;&gt;"",Ofwat_PC_Interventions!BG17,IF(Company_PC_inputs!BG17&lt;&gt;"",Company_PC_inputs!BG17,""))</f>
        <v/>
      </c>
      <c r="BH17" s="565" t="str">
        <f>IF(Ofwat_PC_Interventions!BH17&lt;&gt;"",Ofwat_PC_Interventions!BH17,IF(Company_PC_inputs!BH17&lt;&gt;"",Company_PC_inputs!BH17,""))</f>
        <v/>
      </c>
      <c r="BI17" s="565" t="str">
        <f>IF(Ofwat_PC_Interventions!BI17&lt;&gt;"",Ofwat_PC_Interventions!BI17,IF(Company_PC_inputs!BI17&lt;&gt;"",Company_PC_inputs!BI17,""))</f>
        <v/>
      </c>
      <c r="BJ17" s="565" t="str">
        <f>IF(Ofwat_PC_Interventions!BJ17&lt;&gt;"",Ofwat_PC_Interventions!BJ17,IF(Company_PC_inputs!BJ17&lt;&gt;"",Company_PC_inputs!BJ17,""))</f>
        <v/>
      </c>
      <c r="BK17" s="565" t="str">
        <f>IF(Ofwat_PC_Interventions!BK17&lt;&gt;"",Ofwat_PC_Interventions!BK17,IF(Company_PC_inputs!BK17&lt;&gt;"",Company_PC_inputs!BK17,""))</f>
        <v/>
      </c>
      <c r="BL17" s="565" t="str">
        <f>IF(Ofwat_PC_Interventions!BL17&lt;&gt;"",Ofwat_PC_Interventions!BL17,IF(Company_PC_inputs!BL17&lt;&gt;"",Company_PC_inputs!BL17,""))</f>
        <v/>
      </c>
      <c r="BM17" s="565" t="str">
        <f>IF(Ofwat_PC_Interventions!BM17&lt;&gt;"",Ofwat_PC_Interventions!BM17,IF(Company_PC_inputs!BM17&lt;&gt;"",Company_PC_inputs!BM17,""))</f>
        <v/>
      </c>
      <c r="BN17" s="565" t="str">
        <f>IF(Ofwat_PC_Interventions!BN17&lt;&gt;"",Ofwat_PC_Interventions!BN17,IF(Company_PC_inputs!BN17&lt;&gt;"",Company_PC_inputs!BN17,""))</f>
        <v/>
      </c>
      <c r="BO17" s="565" t="str">
        <f>IF(Ofwat_PC_Interventions!BO17&lt;&gt;"",Ofwat_PC_Interventions!BO17,IF(Company_PC_inputs!BO17&lt;&gt;"",Company_PC_inputs!BO17,""))</f>
        <v/>
      </c>
      <c r="BP17" s="565" t="str">
        <f>IF(Ofwat_PC_Interventions!BP17&lt;&gt;"",Ofwat_PC_Interventions!BP17,IF(Company_PC_inputs!BP17&lt;&gt;"",Company_PC_inputs!BP17,""))</f>
        <v/>
      </c>
      <c r="BQ17" s="565" t="str">
        <f>IF(Ofwat_PC_Interventions!BQ17&lt;&gt;"",Ofwat_PC_Interventions!BQ17,IF(Company_PC_inputs!BQ17&lt;&gt;"",Company_PC_inputs!BQ17,""))</f>
        <v/>
      </c>
      <c r="BR17" s="565" t="str">
        <f>IF(Ofwat_PC_Interventions!BR17&lt;&gt;"",Ofwat_PC_Interventions!BR17,IF(Company_PC_inputs!BR17&lt;&gt;"",Company_PC_inputs!BR17,""))</f>
        <v/>
      </c>
      <c r="BS17" s="565" t="str">
        <f>IF(Ofwat_PC_Interventions!BS17&lt;&gt;"",Ofwat_PC_Interventions!BS17,IF(Company_PC_inputs!BS17&lt;&gt;"",Company_PC_inputs!BS17,""))</f>
        <v/>
      </c>
    </row>
    <row r="18" spans="1:71" s="201" customFormat="1" ht="13">
      <c r="A18" s="444"/>
      <c r="B18" s="444"/>
      <c r="C18" s="444"/>
      <c r="D18" s="444"/>
      <c r="E18" s="444"/>
      <c r="F18" s="444"/>
      <c r="G18" s="444"/>
      <c r="H18" s="444"/>
      <c r="I18" s="444"/>
      <c r="J18" s="485" t="str">
        <f>IF(Ofwat_PC_Interventions!J18&lt;&gt;"",Ofwat_PC_Interventions!J18,IF(Company_PC_inputs!J18&lt;&gt;"",Company_PC_inputs!J18,""))</f>
        <v/>
      </c>
      <c r="K18" s="485" t="str">
        <f>IF(Ofwat_PC_Interventions!K18&lt;&gt;"",Ofwat_PC_Interventions!K18,IF(Company_PC_inputs!K18&lt;&gt;"",Company_PC_inputs!K18,""))</f>
        <v/>
      </c>
      <c r="L18" s="485" t="str">
        <f>IF(Ofwat_PC_Interventions!L18&lt;&gt;"",Ofwat_PC_Interventions!L18,IF(Company_PC_inputs!L18&lt;&gt;"",Company_PC_inputs!L18,""))</f>
        <v/>
      </c>
      <c r="M18" s="485" t="str">
        <f>IF(Ofwat_PC_Interventions!M18&lt;&gt;"",Ofwat_PC_Interventions!M18,IF(Company_PC_inputs!M18&lt;&gt;"",Company_PC_inputs!M18,""))</f>
        <v/>
      </c>
      <c r="N18" s="485" t="str">
        <f>IF(Ofwat_PC_Interventions!N18&lt;&gt;"",Ofwat_PC_Interventions!N18,IF(Company_PC_inputs!N18&lt;&gt;"",Company_PC_inputs!N18,""))</f>
        <v/>
      </c>
      <c r="O18" s="485" t="str">
        <f>IF(Ofwat_PC_Interventions!O18&lt;&gt;"",Ofwat_PC_Interventions!O18,IF(Company_PC_inputs!O18&lt;&gt;"",Company_PC_inputs!O18,""))</f>
        <v/>
      </c>
      <c r="P18" s="485" t="str">
        <f>IF(Ofwat_PC_Interventions!P18&lt;&gt;"",Ofwat_PC_Interventions!P18,IF(Company_PC_inputs!P18&lt;&gt;"",Company_PC_inputs!P18,""))</f>
        <v/>
      </c>
      <c r="Q18" s="487" t="str">
        <f>IF(Ofwat_PC_Interventions!Q18&lt;&gt;"",Ofwat_PC_Interventions!Q18,IF(Company_PC_inputs!Q18&lt;&gt;"",Company_PC_inputs!Q18,""))</f>
        <v/>
      </c>
      <c r="R18" s="485" t="str">
        <f>IF(Ofwat_PC_Interventions!R18&lt;&gt;"",Ofwat_PC_Interventions!R18,IF(Company_PC_inputs!R18&lt;&gt;"",Company_PC_inputs!R18,""))</f>
        <v/>
      </c>
      <c r="S18" s="485" t="str">
        <f>IF(Ofwat_PC_Interventions!S18&lt;&gt;"",Ofwat_PC_Interventions!S18,IF(Company_PC_inputs!S18&lt;&gt;"",Company_PC_inputs!S18,""))</f>
        <v/>
      </c>
      <c r="T18" s="485" t="str">
        <f>IF(Ofwat_PC_Interventions!T18&lt;&gt;"",Ofwat_PC_Interventions!T18,IF(Company_PC_inputs!T18&lt;&gt;"",Company_PC_inputs!T18,""))</f>
        <v/>
      </c>
      <c r="U18" s="485" t="str">
        <f>IF(Ofwat_PC_Interventions!U18&lt;&gt;"",Ofwat_PC_Interventions!U18,IF(Company_PC_inputs!U18&lt;&gt;"",Company_PC_inputs!U18,""))</f>
        <v/>
      </c>
      <c r="V18" s="485" t="str">
        <f>IF(Ofwat_PC_Interventions!V18&lt;&gt;"",Ofwat_PC_Interventions!V18,IF(Company_PC_inputs!V18&lt;&gt;"",Company_PC_inputs!V18,""))</f>
        <v/>
      </c>
      <c r="W18" s="485" t="str">
        <f>IF(Ofwat_PC_Interventions!W18&lt;&gt;"",Ofwat_PC_Interventions!W18,IF(Company_PC_inputs!W18&lt;&gt;"",Company_PC_inputs!W18,""))</f>
        <v/>
      </c>
      <c r="X18" s="485" t="str">
        <f>IF(Ofwat_PC_Interventions!X18&lt;&gt;"",Ofwat_PC_Interventions!X18,IF(Company_PC_inputs!X18&lt;&gt;"",Company_PC_inputs!X18,""))</f>
        <v/>
      </c>
      <c r="Y18" s="485" t="str">
        <f>IF(Ofwat_PC_Interventions!Y18&lt;&gt;"",Ofwat_PC_Interventions!Y18,IF(Company_PC_inputs!Y18&lt;&gt;"",Company_PC_inputs!Y18,""))</f>
        <v/>
      </c>
      <c r="Z18" s="485" t="str">
        <f>IF(Ofwat_PC_Interventions!Z18&lt;&gt;"",Ofwat_PC_Interventions!Z18,IF(Company_PC_inputs!Z18&lt;&gt;"",Company_PC_inputs!Z18,""))</f>
        <v/>
      </c>
      <c r="AA18" s="485" t="str">
        <f>IF(Ofwat_PC_Interventions!AA18&lt;&gt;"",Ofwat_PC_Interventions!AA18,IF(Company_PC_inputs!AA18&lt;&gt;"",Company_PC_inputs!AA18,""))</f>
        <v/>
      </c>
      <c r="AB18" s="485" t="str">
        <f>IF(Ofwat_PC_Interventions!AB18&lt;&gt;"",Ofwat_PC_Interventions!AB18,IF(Company_PC_inputs!AB18&lt;&gt;"",Company_PC_inputs!AB18,""))</f>
        <v/>
      </c>
      <c r="AC18" s="485" t="str">
        <f>IF(Ofwat_PC_Interventions!AC18&lt;&gt;"",Ofwat_PC_Interventions!AC18,IF(Company_PC_inputs!AC18&lt;&gt;"",Company_PC_inputs!AC18,""))</f>
        <v/>
      </c>
      <c r="AD18" s="485" t="str">
        <f>IF(Ofwat_PC_Interventions!AD18&lt;&gt;"",Ofwat_PC_Interventions!AD18,IF(Company_PC_inputs!AD18&lt;&gt;"",Company_PC_inputs!AD18,""))</f>
        <v/>
      </c>
      <c r="AE18" s="485" t="str">
        <f>IF(Ofwat_PC_Interventions!AE18&lt;&gt;"",Ofwat_PC_Interventions!AE18,IF(Company_PC_inputs!AE18&lt;&gt;"",Company_PC_inputs!AE18,""))</f>
        <v/>
      </c>
      <c r="AF18" s="485" t="str">
        <f>IF(Ofwat_PC_Interventions!AF18&lt;&gt;"",Ofwat_PC_Interventions!AF18,IF(Company_PC_inputs!AF18&lt;&gt;"",Company_PC_inputs!AF18,""))</f>
        <v/>
      </c>
      <c r="AG18" s="485" t="str">
        <f>IF(Ofwat_PC_Interventions!AG18&lt;&gt;"",Ofwat_PC_Interventions!AG18,IF(Company_PC_inputs!AG18&lt;&gt;"",Company_PC_inputs!AG18,""))</f>
        <v/>
      </c>
      <c r="AH18" s="485" t="str">
        <f>IF(Ofwat_PC_Interventions!AH18&lt;&gt;"",Ofwat_PC_Interventions!AH18,IF(Company_PC_inputs!AH18&lt;&gt;"",Company_PC_inputs!AH18,""))</f>
        <v/>
      </c>
      <c r="AI18" s="485" t="str">
        <f>IF(Ofwat_PC_Interventions!AI18&lt;&gt;"",Ofwat_PC_Interventions!AI18,IF(Company_PC_inputs!AI18&lt;&gt;"",Company_PC_inputs!AI18,""))</f>
        <v/>
      </c>
      <c r="AJ18" s="485" t="str">
        <f>IF(Ofwat_PC_Interventions!AJ18&lt;&gt;"",Ofwat_PC_Interventions!AJ18,IF(Company_PC_inputs!AJ18&lt;&gt;"",Company_PC_inputs!AJ18,""))</f>
        <v/>
      </c>
      <c r="AK18" s="487" t="str">
        <f>IF(Ofwat_PC_Interventions!AK18&lt;&gt;"",Ofwat_PC_Interventions!AK18,IF(Company_PC_inputs!AK18&lt;&gt;"",Company_PC_inputs!AK18,""))</f>
        <v/>
      </c>
      <c r="AL18" s="485" t="str">
        <f>IF(Ofwat_PC_Interventions!AL18&lt;&gt;"",Ofwat_PC_Interventions!AL18,IF(Company_PC_inputs!AL18&lt;&gt;"",Company_PC_inputs!AL18,""))</f>
        <v/>
      </c>
      <c r="AM18" s="485" t="str">
        <f>IF(Ofwat_PC_Interventions!AM18&lt;&gt;"",Ofwat_PC_Interventions!AM18,IF(Company_PC_inputs!AM18&lt;&gt;"",Company_PC_inputs!AM18,""))</f>
        <v/>
      </c>
      <c r="AN18" s="485" t="str">
        <f>IF(Ofwat_PC_Interventions!AN18&lt;&gt;"",Ofwat_PC_Interventions!AN18,IF(Company_PC_inputs!AN18&lt;&gt;"",Company_PC_inputs!AN18,""))</f>
        <v/>
      </c>
      <c r="AO18" s="487" t="str">
        <f>IF(Ofwat_PC_Interventions!AO18&lt;&gt;"",Ofwat_PC_Interventions!AO18,IF(Company_PC_inputs!AO18&lt;&gt;"",Company_PC_inputs!AO18,""))</f>
        <v/>
      </c>
      <c r="AP18" s="485" t="str">
        <f>IF(Ofwat_PC_Interventions!AP18&lt;&gt;"",Ofwat_PC_Interventions!AP18,IF(Company_PC_inputs!AP18&lt;&gt;"",Company_PC_inputs!AP18,""))</f>
        <v/>
      </c>
      <c r="AQ18" s="485" t="str">
        <f>IF(Ofwat_PC_Interventions!AQ18&lt;&gt;"",Ofwat_PC_Interventions!AQ18,IF(Company_PC_inputs!AQ18&lt;&gt;"",Company_PC_inputs!AQ18,""))</f>
        <v/>
      </c>
      <c r="AR18" s="485" t="str">
        <f>IF(Ofwat_PC_Interventions!AR18&lt;&gt;"",Ofwat_PC_Interventions!AR18,IF(Company_PC_inputs!AR18&lt;&gt;"",Company_PC_inputs!AR18,""))</f>
        <v/>
      </c>
      <c r="AS18" s="485" t="str">
        <f>IF(Ofwat_PC_Interventions!AS18&lt;&gt;"",Ofwat_PC_Interventions!AS18,IF(Company_PC_inputs!AS18&lt;&gt;"",Company_PC_inputs!AS18,""))</f>
        <v/>
      </c>
      <c r="AT18" s="485" t="str">
        <f>IF(Ofwat_PC_Interventions!AT18&lt;&gt;"",Ofwat_PC_Interventions!AT18,IF(Company_PC_inputs!AT18&lt;&gt;"",Company_PC_inputs!AT18,""))</f>
        <v/>
      </c>
      <c r="AU18" s="485" t="str">
        <f>IF(Ofwat_PC_Interventions!AU18&lt;&gt;"",Ofwat_PC_Interventions!AU18,IF(Company_PC_inputs!AU18&lt;&gt;"",Company_PC_inputs!AU18,""))</f>
        <v/>
      </c>
      <c r="AV18" s="485" t="str">
        <f>IF(Ofwat_PC_Interventions!AV18&lt;&gt;"",Ofwat_PC_Interventions!AV18,IF(Company_PC_inputs!AV18&lt;&gt;"",Company_PC_inputs!AV18,""))</f>
        <v/>
      </c>
      <c r="AW18" s="485" t="str">
        <f>IF(Ofwat_PC_Interventions!AW18&lt;&gt;"",Ofwat_PC_Interventions!AW18,IF(Company_PC_inputs!AW18&lt;&gt;"",Company_PC_inputs!AW18,""))</f>
        <v/>
      </c>
      <c r="AX18" s="485" t="str">
        <f>IF(Ofwat_PC_Interventions!AX18&lt;&gt;"",Ofwat_PC_Interventions!AX18,IF(Company_PC_inputs!AX18&lt;&gt;"",Company_PC_inputs!AX18,""))</f>
        <v/>
      </c>
      <c r="AY18" s="485" t="str">
        <f>IF(Ofwat_PC_Interventions!AY18&lt;&gt;"",Ofwat_PC_Interventions!AY18,IF(Company_PC_inputs!AY18&lt;&gt;"",Company_PC_inputs!AY18,""))</f>
        <v/>
      </c>
      <c r="AZ18" s="485" t="str">
        <f>IF(Ofwat_PC_Interventions!AZ18&lt;&gt;"",Ofwat_PC_Interventions!AZ18,IF(Company_PC_inputs!AZ18&lt;&gt;"",Company_PC_inputs!AZ18,""))</f>
        <v/>
      </c>
      <c r="BA18" s="485" t="str">
        <f>IF(Ofwat_PC_Interventions!BA18&lt;&gt;"",Ofwat_PC_Interventions!BA18,IF(Company_PC_inputs!BA18&lt;&gt;"",Company_PC_inputs!BA18,""))</f>
        <v/>
      </c>
      <c r="BB18" s="485" t="str">
        <f>IF(Ofwat_PC_Interventions!BB18&lt;&gt;"",Ofwat_PC_Interventions!BB18,IF(Company_PC_inputs!BB18&lt;&gt;"",Company_PC_inputs!BB18,""))</f>
        <v/>
      </c>
      <c r="BC18" s="487" t="str">
        <f>IF(Ofwat_PC_Interventions!BC18&lt;&gt;"",Ofwat_PC_Interventions!BC18,IF(Company_PC_inputs!BC18&lt;&gt;"",Company_PC_inputs!BC18,""))</f>
        <v/>
      </c>
      <c r="BD18" s="485" t="str">
        <f>IF(Ofwat_PC_Interventions!BD18&lt;&gt;"",Ofwat_PC_Interventions!BD18,IF(Company_PC_inputs!BD18&lt;&gt;"",Company_PC_inputs!BD18,""))</f>
        <v/>
      </c>
      <c r="BE18" s="485" t="str">
        <f>IF(Ofwat_PC_Interventions!BE18&lt;&gt;"",Ofwat_PC_Interventions!BE18,IF(Company_PC_inputs!BE18&lt;&gt;"",Company_PC_inputs!BE18,""))</f>
        <v/>
      </c>
      <c r="BF18" s="485" t="str">
        <f>IF(Ofwat_PC_Interventions!BF18&lt;&gt;"",Ofwat_PC_Interventions!BF18,IF(Company_PC_inputs!BF18&lt;&gt;"",Company_PC_inputs!BF18,""))</f>
        <v/>
      </c>
      <c r="BG18" s="485" t="str">
        <f>IF(Ofwat_PC_Interventions!BG18&lt;&gt;"",Ofwat_PC_Interventions!BG18,IF(Company_PC_inputs!BG18&lt;&gt;"",Company_PC_inputs!BG18,""))</f>
        <v/>
      </c>
      <c r="BH18" s="485" t="str">
        <f>IF(Ofwat_PC_Interventions!BH18&lt;&gt;"",Ofwat_PC_Interventions!BH18,IF(Company_PC_inputs!BH18&lt;&gt;"",Company_PC_inputs!BH18,""))</f>
        <v/>
      </c>
      <c r="BI18" s="485" t="str">
        <f>IF(Ofwat_PC_Interventions!BI18&lt;&gt;"",Ofwat_PC_Interventions!BI18,IF(Company_PC_inputs!BI18&lt;&gt;"",Company_PC_inputs!BI18,""))</f>
        <v/>
      </c>
      <c r="BJ18" s="485" t="str">
        <f>IF(Ofwat_PC_Interventions!BJ18&lt;&gt;"",Ofwat_PC_Interventions!BJ18,IF(Company_PC_inputs!BJ18&lt;&gt;"",Company_PC_inputs!BJ18,""))</f>
        <v/>
      </c>
      <c r="BK18" s="485" t="str">
        <f>IF(Ofwat_PC_Interventions!BK18&lt;&gt;"",Ofwat_PC_Interventions!BK18,IF(Company_PC_inputs!BK18&lt;&gt;"",Company_PC_inputs!BK18,""))</f>
        <v/>
      </c>
      <c r="BL18" s="485" t="str">
        <f>IF(Ofwat_PC_Interventions!BL18&lt;&gt;"",Ofwat_PC_Interventions!BL18,IF(Company_PC_inputs!BL18&lt;&gt;"",Company_PC_inputs!BL18,""))</f>
        <v/>
      </c>
      <c r="BM18" s="485" t="str">
        <f>IF(Ofwat_PC_Interventions!BM18&lt;&gt;"",Ofwat_PC_Interventions!BM18,IF(Company_PC_inputs!BM18&lt;&gt;"",Company_PC_inputs!BM18,""))</f>
        <v/>
      </c>
      <c r="BN18" s="485" t="str">
        <f>IF(Ofwat_PC_Interventions!BN18&lt;&gt;"",Ofwat_PC_Interventions!BN18,IF(Company_PC_inputs!BN18&lt;&gt;"",Company_PC_inputs!BN18,""))</f>
        <v/>
      </c>
      <c r="BO18" s="485" t="str">
        <f>IF(Ofwat_PC_Interventions!BO18&lt;&gt;"",Ofwat_PC_Interventions!BO18,IF(Company_PC_inputs!BO18&lt;&gt;"",Company_PC_inputs!BO18,""))</f>
        <v/>
      </c>
      <c r="BP18" s="485" t="str">
        <f>IF(Ofwat_PC_Interventions!BP18&lt;&gt;"",Ofwat_PC_Interventions!BP18,IF(Company_PC_inputs!BP18&lt;&gt;"",Company_PC_inputs!BP18,""))</f>
        <v/>
      </c>
      <c r="BQ18" s="485" t="str">
        <f>IF(Ofwat_PC_Interventions!BQ18&lt;&gt;"",Ofwat_PC_Interventions!BQ18,IF(Company_PC_inputs!BQ18&lt;&gt;"",Company_PC_inputs!BQ18,""))</f>
        <v/>
      </c>
      <c r="BR18" s="485" t="str">
        <f>IF(Ofwat_PC_Interventions!BR18&lt;&gt;"",Ofwat_PC_Interventions!BR18,IF(Company_PC_inputs!BR18&lt;&gt;"",Company_PC_inputs!BR18,""))</f>
        <v/>
      </c>
      <c r="BS18" s="485" t="str">
        <f>IF(Ofwat_PC_Interventions!BS18&lt;&gt;"",Ofwat_PC_Interventions!BS18,IF(Company_PC_inputs!BS18&lt;&gt;"",Company_PC_inputs!BS18,""))</f>
        <v/>
      </c>
    </row>
    <row r="19" spans="1:71" s="201" customFormat="1" ht="13">
      <c r="A19" s="444"/>
      <c r="B19" s="444"/>
      <c r="C19" s="444"/>
      <c r="D19" s="444"/>
      <c r="E19" s="444" t="s">
        <v>1080</v>
      </c>
      <c r="F19" s="444"/>
      <c r="G19" s="444" t="s">
        <v>425</v>
      </c>
      <c r="H19" s="444"/>
      <c r="I19" s="444"/>
      <c r="J19" s="485" t="b">
        <f>IF(Ofwat_PC_Interventions!J19&lt;&gt;"",Ofwat_PC_Interventions!J19,IF(Company_PC_inputs!J19&lt;&gt;"",Company_PC_inputs!J19,""))</f>
        <v>0</v>
      </c>
      <c r="K19" s="485" t="b">
        <f>IF(Ofwat_PC_Interventions!K19&lt;&gt;"",Ofwat_PC_Interventions!K19,IF(Company_PC_inputs!K19&lt;&gt;"",Company_PC_inputs!K19,""))</f>
        <v>1</v>
      </c>
      <c r="L19" s="485" t="b">
        <f>IF(Ofwat_PC_Interventions!L19&lt;&gt;"",Ofwat_PC_Interventions!L19,IF(Company_PC_inputs!L19&lt;&gt;"",Company_PC_inputs!L19,""))</f>
        <v>0</v>
      </c>
      <c r="M19" s="485" t="b">
        <f>IF(Ofwat_PC_Interventions!M19&lt;&gt;"",Ofwat_PC_Interventions!M19,IF(Company_PC_inputs!M19&lt;&gt;"",Company_PC_inputs!M19,""))</f>
        <v>0</v>
      </c>
      <c r="N19" s="485" t="b">
        <f>IF(Ofwat_PC_Interventions!N19&lt;&gt;"",Ofwat_PC_Interventions!N19,IF(Company_PC_inputs!N19&lt;&gt;"",Company_PC_inputs!N19,""))</f>
        <v>0</v>
      </c>
      <c r="O19" s="485" t="b">
        <f>IF(Ofwat_PC_Interventions!O19&lt;&gt;"",Ofwat_PC_Interventions!O19,IF(Company_PC_inputs!O19&lt;&gt;"",Company_PC_inputs!O19,""))</f>
        <v>0</v>
      </c>
      <c r="P19" s="485" t="b">
        <f>IF(Ofwat_PC_Interventions!P19&lt;&gt;"",Ofwat_PC_Interventions!P19,IF(Company_PC_inputs!P19&lt;&gt;"",Company_PC_inputs!P19,""))</f>
        <v>0</v>
      </c>
      <c r="Q19" s="487" t="b">
        <f>IF(Ofwat_PC_Interventions!Q19&lt;&gt;"",Ofwat_PC_Interventions!Q19,IF(Company_PC_inputs!Q19&lt;&gt;"",Company_PC_inputs!Q19,""))</f>
        <v>0</v>
      </c>
      <c r="R19" s="485" t="b">
        <f>IF(Ofwat_PC_Interventions!R19&lt;&gt;"",Ofwat_PC_Interventions!R19,IF(Company_PC_inputs!R19&lt;&gt;"",Company_PC_inputs!R19,""))</f>
        <v>0</v>
      </c>
      <c r="S19" s="485" t="b">
        <f>IF(Ofwat_PC_Interventions!S19&lt;&gt;"",Ofwat_PC_Interventions!S19,IF(Company_PC_inputs!S19&lt;&gt;"",Company_PC_inputs!S19,""))</f>
        <v>0</v>
      </c>
      <c r="T19" s="485" t="b">
        <f>IF(Ofwat_PC_Interventions!T19&lt;&gt;"",Ofwat_PC_Interventions!T19,IF(Company_PC_inputs!T19&lt;&gt;"",Company_PC_inputs!T19,""))</f>
        <v>0</v>
      </c>
      <c r="U19" s="485" t="b">
        <f>IF(Ofwat_PC_Interventions!U19&lt;&gt;"",Ofwat_PC_Interventions!U19,IF(Company_PC_inputs!U19&lt;&gt;"",Company_PC_inputs!U19,""))</f>
        <v>0</v>
      </c>
      <c r="V19" s="485" t="b">
        <f>IF(Ofwat_PC_Interventions!V19&lt;&gt;"",Ofwat_PC_Interventions!V19,IF(Company_PC_inputs!V19&lt;&gt;"",Company_PC_inputs!V19,""))</f>
        <v>0</v>
      </c>
      <c r="W19" s="485" t="b">
        <f>IF(Ofwat_PC_Interventions!W19&lt;&gt;"",Ofwat_PC_Interventions!W19,IF(Company_PC_inputs!W19&lt;&gt;"",Company_PC_inputs!W19,""))</f>
        <v>0</v>
      </c>
      <c r="X19" s="485" t="b">
        <f>IF(Ofwat_PC_Interventions!X19&lt;&gt;"",Ofwat_PC_Interventions!X19,IF(Company_PC_inputs!X19&lt;&gt;"",Company_PC_inputs!X19,""))</f>
        <v>0</v>
      </c>
      <c r="Y19" s="485" t="b">
        <f>IF(Ofwat_PC_Interventions!Y19&lt;&gt;"",Ofwat_PC_Interventions!Y19,IF(Company_PC_inputs!Y19&lt;&gt;"",Company_PC_inputs!Y19,""))</f>
        <v>0</v>
      </c>
      <c r="Z19" s="485" t="b">
        <f>IF(Ofwat_PC_Interventions!Z19&lt;&gt;"",Ofwat_PC_Interventions!Z19,IF(Company_PC_inputs!Z19&lt;&gt;"",Company_PC_inputs!Z19,""))</f>
        <v>0</v>
      </c>
      <c r="AA19" s="485" t="b">
        <f>IF(Ofwat_PC_Interventions!AA19&lt;&gt;"",Ofwat_PC_Interventions!AA19,IF(Company_PC_inputs!AA19&lt;&gt;"",Company_PC_inputs!AA19,""))</f>
        <v>0</v>
      </c>
      <c r="AB19" s="485" t="b">
        <f>IF(Ofwat_PC_Interventions!AB19&lt;&gt;"",Ofwat_PC_Interventions!AB19,IF(Company_PC_inputs!AB19&lt;&gt;"",Company_PC_inputs!AB19,""))</f>
        <v>0</v>
      </c>
      <c r="AC19" s="485" t="b">
        <f>IF(Ofwat_PC_Interventions!AC19&lt;&gt;"",Ofwat_PC_Interventions!AC19,IF(Company_PC_inputs!AC19&lt;&gt;"",Company_PC_inputs!AC19,""))</f>
        <v>0</v>
      </c>
      <c r="AD19" s="485" t="b">
        <f>IF(Ofwat_PC_Interventions!AD19&lt;&gt;"",Ofwat_PC_Interventions!AD19,IF(Company_PC_inputs!AD19&lt;&gt;"",Company_PC_inputs!AD19,""))</f>
        <v>0</v>
      </c>
      <c r="AE19" s="485" t="b">
        <f>IF(Ofwat_PC_Interventions!AE19&lt;&gt;"",Ofwat_PC_Interventions!AE19,IF(Company_PC_inputs!AE19&lt;&gt;"",Company_PC_inputs!AE19,""))</f>
        <v>0</v>
      </c>
      <c r="AF19" s="485" t="b">
        <f>IF(Ofwat_PC_Interventions!AF19&lt;&gt;"",Ofwat_PC_Interventions!AF19,IF(Company_PC_inputs!AF19&lt;&gt;"",Company_PC_inputs!AF19,""))</f>
        <v>0</v>
      </c>
      <c r="AG19" s="485" t="b">
        <f>IF(Ofwat_PC_Interventions!AG19&lt;&gt;"",Ofwat_PC_Interventions!AG19,IF(Company_PC_inputs!AG19&lt;&gt;"",Company_PC_inputs!AG19,""))</f>
        <v>0</v>
      </c>
      <c r="AH19" s="485" t="b">
        <f>IF(Ofwat_PC_Interventions!AH19&lt;&gt;"",Ofwat_PC_Interventions!AH19,IF(Company_PC_inputs!AH19&lt;&gt;"",Company_PC_inputs!AH19,""))</f>
        <v>0</v>
      </c>
      <c r="AI19" s="485" t="b">
        <f>IF(Ofwat_PC_Interventions!AI19&lt;&gt;"",Ofwat_PC_Interventions!AI19,IF(Company_PC_inputs!AI19&lt;&gt;"",Company_PC_inputs!AI19,""))</f>
        <v>0</v>
      </c>
      <c r="AJ19" s="485" t="b">
        <f>IF(Ofwat_PC_Interventions!AJ19&lt;&gt;"",Ofwat_PC_Interventions!AJ19,IF(Company_PC_inputs!AJ19&lt;&gt;"",Company_PC_inputs!AJ19,""))</f>
        <v>0</v>
      </c>
      <c r="AK19" s="487" t="b">
        <f>IF(Ofwat_PC_Interventions!AK19&lt;&gt;"",Ofwat_PC_Interventions!AK19,IF(Company_PC_inputs!AK19&lt;&gt;"",Company_PC_inputs!AK19,""))</f>
        <v>0</v>
      </c>
      <c r="AL19" s="485" t="b">
        <f>IF(Ofwat_PC_Interventions!AL19&lt;&gt;"",Ofwat_PC_Interventions!AL19,IF(Company_PC_inputs!AL19&lt;&gt;"",Company_PC_inputs!AL19,""))</f>
        <v>0</v>
      </c>
      <c r="AM19" s="485" t="b">
        <f>IF(Ofwat_PC_Interventions!AM19&lt;&gt;"",Ofwat_PC_Interventions!AM19,IF(Company_PC_inputs!AM19&lt;&gt;"",Company_PC_inputs!AM19,""))</f>
        <v>0</v>
      </c>
      <c r="AN19" s="485" t="b">
        <f>IF(Ofwat_PC_Interventions!AN19&lt;&gt;"",Ofwat_PC_Interventions!AN19,IF(Company_PC_inputs!AN19&lt;&gt;"",Company_PC_inputs!AN19,""))</f>
        <v>0</v>
      </c>
      <c r="AO19" s="487" t="b">
        <f>IF(Ofwat_PC_Interventions!AO19&lt;&gt;"",Ofwat_PC_Interventions!AO19,IF(Company_PC_inputs!AO19&lt;&gt;"",Company_PC_inputs!AO19,""))</f>
        <v>0</v>
      </c>
      <c r="AP19" s="485" t="b">
        <f>IF(Ofwat_PC_Interventions!AP19&lt;&gt;"",Ofwat_PC_Interventions!AP19,IF(Company_PC_inputs!AP19&lt;&gt;"",Company_PC_inputs!AP19,""))</f>
        <v>0</v>
      </c>
      <c r="AQ19" s="485" t="b">
        <f>IF(Ofwat_PC_Interventions!AQ19&lt;&gt;"",Ofwat_PC_Interventions!AQ19,IF(Company_PC_inputs!AQ19&lt;&gt;"",Company_PC_inputs!AQ19,""))</f>
        <v>0</v>
      </c>
      <c r="AR19" s="485" t="b">
        <f>IF(Ofwat_PC_Interventions!AR19&lt;&gt;"",Ofwat_PC_Interventions!AR19,IF(Company_PC_inputs!AR19&lt;&gt;"",Company_PC_inputs!AR19,""))</f>
        <v>0</v>
      </c>
      <c r="AS19" s="485" t="b">
        <f>IF(Ofwat_PC_Interventions!AS19&lt;&gt;"",Ofwat_PC_Interventions!AS19,IF(Company_PC_inputs!AS19&lt;&gt;"",Company_PC_inputs!AS19,""))</f>
        <v>0</v>
      </c>
      <c r="AT19" s="485" t="b">
        <f>IF(Ofwat_PC_Interventions!AT19&lt;&gt;"",Ofwat_PC_Interventions!AT19,IF(Company_PC_inputs!AT19&lt;&gt;"",Company_PC_inputs!AT19,""))</f>
        <v>0</v>
      </c>
      <c r="AU19" s="485" t="b">
        <f>IF(Ofwat_PC_Interventions!AU19&lt;&gt;"",Ofwat_PC_Interventions!AU19,IF(Company_PC_inputs!AU19&lt;&gt;"",Company_PC_inputs!AU19,""))</f>
        <v>0</v>
      </c>
      <c r="AV19" s="485" t="b">
        <f>IF(Ofwat_PC_Interventions!AV19&lt;&gt;"",Ofwat_PC_Interventions!AV19,IF(Company_PC_inputs!AV19&lt;&gt;"",Company_PC_inputs!AV19,""))</f>
        <v>0</v>
      </c>
      <c r="AW19" s="485" t="b">
        <f>IF(Ofwat_PC_Interventions!AW19&lt;&gt;"",Ofwat_PC_Interventions!AW19,IF(Company_PC_inputs!AW19&lt;&gt;"",Company_PC_inputs!AW19,""))</f>
        <v>0</v>
      </c>
      <c r="AX19" s="485" t="b">
        <f>IF(Ofwat_PC_Interventions!AX19&lt;&gt;"",Ofwat_PC_Interventions!AX19,IF(Company_PC_inputs!AX19&lt;&gt;"",Company_PC_inputs!AX19,""))</f>
        <v>0</v>
      </c>
      <c r="AY19" s="485" t="b">
        <f>IF(Ofwat_PC_Interventions!AY19&lt;&gt;"",Ofwat_PC_Interventions!AY19,IF(Company_PC_inputs!AY19&lt;&gt;"",Company_PC_inputs!AY19,""))</f>
        <v>0</v>
      </c>
      <c r="AZ19" s="485" t="b">
        <f>IF(Ofwat_PC_Interventions!AZ19&lt;&gt;"",Ofwat_PC_Interventions!AZ19,IF(Company_PC_inputs!AZ19&lt;&gt;"",Company_PC_inputs!AZ19,""))</f>
        <v>0</v>
      </c>
      <c r="BA19" s="485" t="b">
        <f>IF(Ofwat_PC_Interventions!BA19&lt;&gt;"",Ofwat_PC_Interventions!BA19,IF(Company_PC_inputs!BA19&lt;&gt;"",Company_PC_inputs!BA19,""))</f>
        <v>0</v>
      </c>
      <c r="BB19" s="485" t="b">
        <f>IF(Ofwat_PC_Interventions!BB19&lt;&gt;"",Ofwat_PC_Interventions!BB19,IF(Company_PC_inputs!BB19&lt;&gt;"",Company_PC_inputs!BB19,""))</f>
        <v>0</v>
      </c>
      <c r="BC19" s="487" t="b">
        <f>IF(Ofwat_PC_Interventions!BC19&lt;&gt;"",Ofwat_PC_Interventions!BC19,IF(Company_PC_inputs!BC19&lt;&gt;"",Company_PC_inputs!BC19,""))</f>
        <v>0</v>
      </c>
      <c r="BD19" s="485" t="b">
        <f>IF(Ofwat_PC_Interventions!BD19&lt;&gt;"",Ofwat_PC_Interventions!BD19,IF(Company_PC_inputs!BD19&lt;&gt;"",Company_PC_inputs!BD19,""))</f>
        <v>0</v>
      </c>
      <c r="BE19" s="485" t="b">
        <f>IF(Ofwat_PC_Interventions!BE19&lt;&gt;"",Ofwat_PC_Interventions!BE19,IF(Company_PC_inputs!BE19&lt;&gt;"",Company_PC_inputs!BE19,""))</f>
        <v>0</v>
      </c>
      <c r="BF19" s="485" t="b">
        <f>IF(Ofwat_PC_Interventions!BF19&lt;&gt;"",Ofwat_PC_Interventions!BF19,IF(Company_PC_inputs!BF19&lt;&gt;"",Company_PC_inputs!BF19,""))</f>
        <v>0</v>
      </c>
      <c r="BG19" s="485" t="b">
        <f>IF(Ofwat_PC_Interventions!BG19&lt;&gt;"",Ofwat_PC_Interventions!BG19,IF(Company_PC_inputs!BG19&lt;&gt;"",Company_PC_inputs!BG19,""))</f>
        <v>0</v>
      </c>
      <c r="BH19" s="485" t="b">
        <f>IF(Ofwat_PC_Interventions!BH19&lt;&gt;"",Ofwat_PC_Interventions!BH19,IF(Company_PC_inputs!BH19&lt;&gt;"",Company_PC_inputs!BH19,""))</f>
        <v>0</v>
      </c>
      <c r="BI19" s="485" t="b">
        <f>IF(Ofwat_PC_Interventions!BI19&lt;&gt;"",Ofwat_PC_Interventions!BI19,IF(Company_PC_inputs!BI19&lt;&gt;"",Company_PC_inputs!BI19,""))</f>
        <v>0</v>
      </c>
      <c r="BJ19" s="485" t="b">
        <f>IF(Ofwat_PC_Interventions!BJ19&lt;&gt;"",Ofwat_PC_Interventions!BJ19,IF(Company_PC_inputs!BJ19&lt;&gt;"",Company_PC_inputs!BJ19,""))</f>
        <v>0</v>
      </c>
      <c r="BK19" s="485" t="b">
        <f>IF(Ofwat_PC_Interventions!BK19&lt;&gt;"",Ofwat_PC_Interventions!BK19,IF(Company_PC_inputs!BK19&lt;&gt;"",Company_PC_inputs!BK19,""))</f>
        <v>0</v>
      </c>
      <c r="BL19" s="485" t="b">
        <f>IF(Ofwat_PC_Interventions!BL19&lt;&gt;"",Ofwat_PC_Interventions!BL19,IF(Company_PC_inputs!BL19&lt;&gt;"",Company_PC_inputs!BL19,""))</f>
        <v>0</v>
      </c>
      <c r="BM19" s="485" t="b">
        <f>IF(Ofwat_PC_Interventions!BM19&lt;&gt;"",Ofwat_PC_Interventions!BM19,IF(Company_PC_inputs!BM19&lt;&gt;"",Company_PC_inputs!BM19,""))</f>
        <v>0</v>
      </c>
      <c r="BN19" s="485" t="b">
        <f>IF(Ofwat_PC_Interventions!BN19&lt;&gt;"",Ofwat_PC_Interventions!BN19,IF(Company_PC_inputs!BN19&lt;&gt;"",Company_PC_inputs!BN19,""))</f>
        <v>0</v>
      </c>
      <c r="BO19" s="485" t="b">
        <f>IF(Ofwat_PC_Interventions!BO19&lt;&gt;"",Ofwat_PC_Interventions!BO19,IF(Company_PC_inputs!BO19&lt;&gt;"",Company_PC_inputs!BO19,""))</f>
        <v>0</v>
      </c>
      <c r="BP19" s="485" t="b">
        <f>IF(Ofwat_PC_Interventions!BP19&lt;&gt;"",Ofwat_PC_Interventions!BP19,IF(Company_PC_inputs!BP19&lt;&gt;"",Company_PC_inputs!BP19,""))</f>
        <v>0</v>
      </c>
      <c r="BQ19" s="485" t="b">
        <f>IF(Ofwat_PC_Interventions!BQ19&lt;&gt;"",Ofwat_PC_Interventions!BQ19,IF(Company_PC_inputs!BQ19&lt;&gt;"",Company_PC_inputs!BQ19,""))</f>
        <v>0</v>
      </c>
      <c r="BR19" s="485" t="b">
        <f>IF(Ofwat_PC_Interventions!BR19&lt;&gt;"",Ofwat_PC_Interventions!BR19,IF(Company_PC_inputs!BR19&lt;&gt;"",Company_PC_inputs!BR19,""))</f>
        <v>0</v>
      </c>
      <c r="BS19" s="485" t="b">
        <f>IF(Ofwat_PC_Interventions!BS19&lt;&gt;"",Ofwat_PC_Interventions!BS19,IF(Company_PC_inputs!BS19&lt;&gt;"",Company_PC_inputs!BS19,""))</f>
        <v>0</v>
      </c>
    </row>
    <row r="20" spans="1:71" s="201" customFormat="1" ht="13">
      <c r="A20" s="444"/>
      <c r="B20" s="444"/>
      <c r="C20" s="444"/>
      <c r="D20" s="444"/>
      <c r="E20" s="444" t="s">
        <v>1081</v>
      </c>
      <c r="F20" s="444"/>
      <c r="G20" s="444" t="s">
        <v>425</v>
      </c>
      <c r="H20" s="444"/>
      <c r="I20" s="444"/>
      <c r="J20" s="485" t="b">
        <f>IF(Ofwat_PC_Interventions!J20&lt;&gt;"",Ofwat_PC_Interventions!J20,IF(Company_PC_inputs!J20&lt;&gt;"",Company_PC_inputs!J20,""))</f>
        <v>0</v>
      </c>
      <c r="K20" s="485" t="b">
        <f>IF(Ofwat_PC_Interventions!K20&lt;&gt;"",Ofwat_PC_Interventions!K20,IF(Company_PC_inputs!K20&lt;&gt;"",Company_PC_inputs!K20,""))</f>
        <v>0</v>
      </c>
      <c r="L20" s="485" t="b">
        <f>IF(Ofwat_PC_Interventions!L20&lt;&gt;"",Ofwat_PC_Interventions!L20,IF(Company_PC_inputs!L20&lt;&gt;"",Company_PC_inputs!L20,""))</f>
        <v>1</v>
      </c>
      <c r="M20" s="485" t="b">
        <f>IF(Ofwat_PC_Interventions!M20&lt;&gt;"",Ofwat_PC_Interventions!M20,IF(Company_PC_inputs!M20&lt;&gt;"",Company_PC_inputs!M20,""))</f>
        <v>1</v>
      </c>
      <c r="N20" s="485" t="b">
        <f>IF(Ofwat_PC_Interventions!N20&lt;&gt;"",Ofwat_PC_Interventions!N20,IF(Company_PC_inputs!N20&lt;&gt;"",Company_PC_inputs!N20,""))</f>
        <v>1</v>
      </c>
      <c r="O20" s="485" t="b">
        <f>IF(Ofwat_PC_Interventions!O20&lt;&gt;"",Ofwat_PC_Interventions!O20,IF(Company_PC_inputs!O20&lt;&gt;"",Company_PC_inputs!O20,""))</f>
        <v>1</v>
      </c>
      <c r="P20" s="485" t="b">
        <f>IF(Ofwat_PC_Interventions!P20&lt;&gt;"",Ofwat_PC_Interventions!P20,IF(Company_PC_inputs!P20&lt;&gt;"",Company_PC_inputs!P20,""))</f>
        <v>0</v>
      </c>
      <c r="Q20" s="487" t="b">
        <f>IF(Ofwat_PC_Interventions!Q20&lt;&gt;"",Ofwat_PC_Interventions!Q20,IF(Company_PC_inputs!Q20&lt;&gt;"",Company_PC_inputs!Q20,""))</f>
        <v>0</v>
      </c>
      <c r="R20" s="485" t="b">
        <f>IF(Ofwat_PC_Interventions!R20&lt;&gt;"",Ofwat_PC_Interventions!R20,IF(Company_PC_inputs!R20&lt;&gt;"",Company_PC_inputs!R20,""))</f>
        <v>0</v>
      </c>
      <c r="S20" s="485" t="b">
        <f>IF(Ofwat_PC_Interventions!S20&lt;&gt;"",Ofwat_PC_Interventions!S20,IF(Company_PC_inputs!S20&lt;&gt;"",Company_PC_inputs!S20,""))</f>
        <v>0</v>
      </c>
      <c r="T20" s="485" t="b">
        <f>IF(Ofwat_PC_Interventions!T20&lt;&gt;"",Ofwat_PC_Interventions!T20,IF(Company_PC_inputs!T20&lt;&gt;"",Company_PC_inputs!T20,""))</f>
        <v>0</v>
      </c>
      <c r="U20" s="485" t="b">
        <f>IF(Ofwat_PC_Interventions!U20&lt;&gt;"",Ofwat_PC_Interventions!U20,IF(Company_PC_inputs!U20&lt;&gt;"",Company_PC_inputs!U20,""))</f>
        <v>0</v>
      </c>
      <c r="V20" s="485" t="b">
        <f>IF(Ofwat_PC_Interventions!V20&lt;&gt;"",Ofwat_PC_Interventions!V20,IF(Company_PC_inputs!V20&lt;&gt;"",Company_PC_inputs!V20,""))</f>
        <v>0</v>
      </c>
      <c r="W20" s="485" t="b">
        <f>IF(Ofwat_PC_Interventions!W20&lt;&gt;"",Ofwat_PC_Interventions!W20,IF(Company_PC_inputs!W20&lt;&gt;"",Company_PC_inputs!W20,""))</f>
        <v>0</v>
      </c>
      <c r="X20" s="485" t="b">
        <f>IF(Ofwat_PC_Interventions!X20&lt;&gt;"",Ofwat_PC_Interventions!X20,IF(Company_PC_inputs!X20&lt;&gt;"",Company_PC_inputs!X20,""))</f>
        <v>0</v>
      </c>
      <c r="Y20" s="485" t="b">
        <f>IF(Ofwat_PC_Interventions!Y20&lt;&gt;"",Ofwat_PC_Interventions!Y20,IF(Company_PC_inputs!Y20&lt;&gt;"",Company_PC_inputs!Y20,""))</f>
        <v>0</v>
      </c>
      <c r="Z20" s="485" t="b">
        <f>IF(Ofwat_PC_Interventions!Z20&lt;&gt;"",Ofwat_PC_Interventions!Z20,IF(Company_PC_inputs!Z20&lt;&gt;"",Company_PC_inputs!Z20,""))</f>
        <v>0</v>
      </c>
      <c r="AA20" s="485" t="b">
        <f>IF(Ofwat_PC_Interventions!AA20&lt;&gt;"",Ofwat_PC_Interventions!AA20,IF(Company_PC_inputs!AA20&lt;&gt;"",Company_PC_inputs!AA20,""))</f>
        <v>0</v>
      </c>
      <c r="AB20" s="485" t="b">
        <f>IF(Ofwat_PC_Interventions!AB20&lt;&gt;"",Ofwat_PC_Interventions!AB20,IF(Company_PC_inputs!AB20&lt;&gt;"",Company_PC_inputs!AB20,""))</f>
        <v>0</v>
      </c>
      <c r="AC20" s="485" t="b">
        <f>IF(Ofwat_PC_Interventions!AC20&lt;&gt;"",Ofwat_PC_Interventions!AC20,IF(Company_PC_inputs!AC20&lt;&gt;"",Company_PC_inputs!AC20,""))</f>
        <v>0</v>
      </c>
      <c r="AD20" s="485" t="b">
        <f>IF(Ofwat_PC_Interventions!AD20&lt;&gt;"",Ofwat_PC_Interventions!AD20,IF(Company_PC_inputs!AD20&lt;&gt;"",Company_PC_inputs!AD20,""))</f>
        <v>0</v>
      </c>
      <c r="AE20" s="485" t="b">
        <f>IF(Ofwat_PC_Interventions!AE20&lt;&gt;"",Ofwat_PC_Interventions!AE20,IF(Company_PC_inputs!AE20&lt;&gt;"",Company_PC_inputs!AE20,""))</f>
        <v>0</v>
      </c>
      <c r="AF20" s="485" t="b">
        <f>IF(Ofwat_PC_Interventions!AF20&lt;&gt;"",Ofwat_PC_Interventions!AF20,IF(Company_PC_inputs!AF20&lt;&gt;"",Company_PC_inputs!AF20,""))</f>
        <v>0</v>
      </c>
      <c r="AG20" s="485" t="b">
        <f>IF(Ofwat_PC_Interventions!AG20&lt;&gt;"",Ofwat_PC_Interventions!AG20,IF(Company_PC_inputs!AG20&lt;&gt;"",Company_PC_inputs!AG20,""))</f>
        <v>0</v>
      </c>
      <c r="AH20" s="485" t="b">
        <f>IF(Ofwat_PC_Interventions!AH20&lt;&gt;"",Ofwat_PC_Interventions!AH20,IF(Company_PC_inputs!AH20&lt;&gt;"",Company_PC_inputs!AH20,""))</f>
        <v>0</v>
      </c>
      <c r="AI20" s="485" t="b">
        <f>IF(Ofwat_PC_Interventions!AI20&lt;&gt;"",Ofwat_PC_Interventions!AI20,IF(Company_PC_inputs!AI20&lt;&gt;"",Company_PC_inputs!AI20,""))</f>
        <v>0</v>
      </c>
      <c r="AJ20" s="485" t="b">
        <f>IF(Ofwat_PC_Interventions!AJ20&lt;&gt;"",Ofwat_PC_Interventions!AJ20,IF(Company_PC_inputs!AJ20&lt;&gt;"",Company_PC_inputs!AJ20,""))</f>
        <v>0</v>
      </c>
      <c r="AK20" s="487" t="b">
        <f>IF(Ofwat_PC_Interventions!AK20&lt;&gt;"",Ofwat_PC_Interventions!AK20,IF(Company_PC_inputs!AK20&lt;&gt;"",Company_PC_inputs!AK20,""))</f>
        <v>0</v>
      </c>
      <c r="AL20" s="485" t="b">
        <f>IF(Ofwat_PC_Interventions!AL20&lt;&gt;"",Ofwat_PC_Interventions!AL20,IF(Company_PC_inputs!AL20&lt;&gt;"",Company_PC_inputs!AL20,""))</f>
        <v>0</v>
      </c>
      <c r="AM20" s="485" t="b">
        <f>IF(Ofwat_PC_Interventions!AM20&lt;&gt;"",Ofwat_PC_Interventions!AM20,IF(Company_PC_inputs!AM20&lt;&gt;"",Company_PC_inputs!AM20,""))</f>
        <v>0</v>
      </c>
      <c r="AN20" s="485" t="b">
        <f>IF(Ofwat_PC_Interventions!AN20&lt;&gt;"",Ofwat_PC_Interventions!AN20,IF(Company_PC_inputs!AN20&lt;&gt;"",Company_PC_inputs!AN20,""))</f>
        <v>0</v>
      </c>
      <c r="AO20" s="487" t="b">
        <f>IF(Ofwat_PC_Interventions!AO20&lt;&gt;"",Ofwat_PC_Interventions!AO20,IF(Company_PC_inputs!AO20&lt;&gt;"",Company_PC_inputs!AO20,""))</f>
        <v>0</v>
      </c>
      <c r="AP20" s="485" t="b">
        <f>IF(Ofwat_PC_Interventions!AP20&lt;&gt;"",Ofwat_PC_Interventions!AP20,IF(Company_PC_inputs!AP20&lt;&gt;"",Company_PC_inputs!AP20,""))</f>
        <v>0</v>
      </c>
      <c r="AQ20" s="485" t="b">
        <f>IF(Ofwat_PC_Interventions!AQ20&lt;&gt;"",Ofwat_PC_Interventions!AQ20,IF(Company_PC_inputs!AQ20&lt;&gt;"",Company_PC_inputs!AQ20,""))</f>
        <v>0</v>
      </c>
      <c r="AR20" s="485" t="b">
        <f>IF(Ofwat_PC_Interventions!AR20&lt;&gt;"",Ofwat_PC_Interventions!AR20,IF(Company_PC_inputs!AR20&lt;&gt;"",Company_PC_inputs!AR20,""))</f>
        <v>0</v>
      </c>
      <c r="AS20" s="485" t="b">
        <f>IF(Ofwat_PC_Interventions!AS20&lt;&gt;"",Ofwat_PC_Interventions!AS20,IF(Company_PC_inputs!AS20&lt;&gt;"",Company_PC_inputs!AS20,""))</f>
        <v>0</v>
      </c>
      <c r="AT20" s="485" t="b">
        <f>IF(Ofwat_PC_Interventions!AT20&lt;&gt;"",Ofwat_PC_Interventions!AT20,IF(Company_PC_inputs!AT20&lt;&gt;"",Company_PC_inputs!AT20,""))</f>
        <v>0</v>
      </c>
      <c r="AU20" s="485" t="b">
        <f>IF(Ofwat_PC_Interventions!AU20&lt;&gt;"",Ofwat_PC_Interventions!AU20,IF(Company_PC_inputs!AU20&lt;&gt;"",Company_PC_inputs!AU20,""))</f>
        <v>0</v>
      </c>
      <c r="AV20" s="485" t="b">
        <f>IF(Ofwat_PC_Interventions!AV20&lt;&gt;"",Ofwat_PC_Interventions!AV20,IF(Company_PC_inputs!AV20&lt;&gt;"",Company_PC_inputs!AV20,""))</f>
        <v>0</v>
      </c>
      <c r="AW20" s="485" t="b">
        <f>IF(Ofwat_PC_Interventions!AW20&lt;&gt;"",Ofwat_PC_Interventions!AW20,IF(Company_PC_inputs!AW20&lt;&gt;"",Company_PC_inputs!AW20,""))</f>
        <v>0</v>
      </c>
      <c r="AX20" s="485" t="b">
        <f>IF(Ofwat_PC_Interventions!AX20&lt;&gt;"",Ofwat_PC_Interventions!AX20,IF(Company_PC_inputs!AX20&lt;&gt;"",Company_PC_inputs!AX20,""))</f>
        <v>0</v>
      </c>
      <c r="AY20" s="485" t="b">
        <f>IF(Ofwat_PC_Interventions!AY20&lt;&gt;"",Ofwat_PC_Interventions!AY20,IF(Company_PC_inputs!AY20&lt;&gt;"",Company_PC_inputs!AY20,""))</f>
        <v>0</v>
      </c>
      <c r="AZ20" s="485" t="b">
        <f>IF(Ofwat_PC_Interventions!AZ20&lt;&gt;"",Ofwat_PC_Interventions!AZ20,IF(Company_PC_inputs!AZ20&lt;&gt;"",Company_PC_inputs!AZ20,""))</f>
        <v>0</v>
      </c>
      <c r="BA20" s="485" t="b">
        <f>IF(Ofwat_PC_Interventions!BA20&lt;&gt;"",Ofwat_PC_Interventions!BA20,IF(Company_PC_inputs!BA20&lt;&gt;"",Company_PC_inputs!BA20,""))</f>
        <v>0</v>
      </c>
      <c r="BB20" s="485" t="b">
        <f>IF(Ofwat_PC_Interventions!BB20&lt;&gt;"",Ofwat_PC_Interventions!BB20,IF(Company_PC_inputs!BB20&lt;&gt;"",Company_PC_inputs!BB20,""))</f>
        <v>0</v>
      </c>
      <c r="BC20" s="487" t="b">
        <f>IF(Ofwat_PC_Interventions!BC20&lt;&gt;"",Ofwat_PC_Interventions!BC20,IF(Company_PC_inputs!BC20&lt;&gt;"",Company_PC_inputs!BC20,""))</f>
        <v>0</v>
      </c>
      <c r="BD20" s="485" t="b">
        <f>IF(Ofwat_PC_Interventions!BD20&lt;&gt;"",Ofwat_PC_Interventions!BD20,IF(Company_PC_inputs!BD20&lt;&gt;"",Company_PC_inputs!BD20,""))</f>
        <v>0</v>
      </c>
      <c r="BE20" s="485" t="b">
        <f>IF(Ofwat_PC_Interventions!BE20&lt;&gt;"",Ofwat_PC_Interventions!BE20,IF(Company_PC_inputs!BE20&lt;&gt;"",Company_PC_inputs!BE20,""))</f>
        <v>0</v>
      </c>
      <c r="BF20" s="485" t="b">
        <f>IF(Ofwat_PC_Interventions!BF20&lt;&gt;"",Ofwat_PC_Interventions!BF20,IF(Company_PC_inputs!BF20&lt;&gt;"",Company_PC_inputs!BF20,""))</f>
        <v>0</v>
      </c>
      <c r="BG20" s="485" t="b">
        <f>IF(Ofwat_PC_Interventions!BG20&lt;&gt;"",Ofwat_PC_Interventions!BG20,IF(Company_PC_inputs!BG20&lt;&gt;"",Company_PC_inputs!BG20,""))</f>
        <v>0</v>
      </c>
      <c r="BH20" s="485" t="b">
        <f>IF(Ofwat_PC_Interventions!BH20&lt;&gt;"",Ofwat_PC_Interventions!BH20,IF(Company_PC_inputs!BH20&lt;&gt;"",Company_PC_inputs!BH20,""))</f>
        <v>0</v>
      </c>
      <c r="BI20" s="485" t="b">
        <f>IF(Ofwat_PC_Interventions!BI20&lt;&gt;"",Ofwat_PC_Interventions!BI20,IF(Company_PC_inputs!BI20&lt;&gt;"",Company_PC_inputs!BI20,""))</f>
        <v>0</v>
      </c>
      <c r="BJ20" s="485" t="b">
        <f>IF(Ofwat_PC_Interventions!BJ20&lt;&gt;"",Ofwat_PC_Interventions!BJ20,IF(Company_PC_inputs!BJ20&lt;&gt;"",Company_PC_inputs!BJ20,""))</f>
        <v>0</v>
      </c>
      <c r="BK20" s="485" t="b">
        <f>IF(Ofwat_PC_Interventions!BK20&lt;&gt;"",Ofwat_PC_Interventions!BK20,IF(Company_PC_inputs!BK20&lt;&gt;"",Company_PC_inputs!BK20,""))</f>
        <v>0</v>
      </c>
      <c r="BL20" s="485" t="b">
        <f>IF(Ofwat_PC_Interventions!BL20&lt;&gt;"",Ofwat_PC_Interventions!BL20,IF(Company_PC_inputs!BL20&lt;&gt;"",Company_PC_inputs!BL20,""))</f>
        <v>0</v>
      </c>
      <c r="BM20" s="485" t="b">
        <f>IF(Ofwat_PC_Interventions!BM20&lt;&gt;"",Ofwat_PC_Interventions!BM20,IF(Company_PC_inputs!BM20&lt;&gt;"",Company_PC_inputs!BM20,""))</f>
        <v>0</v>
      </c>
      <c r="BN20" s="485" t="b">
        <f>IF(Ofwat_PC_Interventions!BN20&lt;&gt;"",Ofwat_PC_Interventions!BN20,IF(Company_PC_inputs!BN20&lt;&gt;"",Company_PC_inputs!BN20,""))</f>
        <v>0</v>
      </c>
      <c r="BO20" s="485" t="b">
        <f>IF(Ofwat_PC_Interventions!BO20&lt;&gt;"",Ofwat_PC_Interventions!BO20,IF(Company_PC_inputs!BO20&lt;&gt;"",Company_PC_inputs!BO20,""))</f>
        <v>0</v>
      </c>
      <c r="BP20" s="485" t="b">
        <f>IF(Ofwat_PC_Interventions!BP20&lt;&gt;"",Ofwat_PC_Interventions!BP20,IF(Company_PC_inputs!BP20&lt;&gt;"",Company_PC_inputs!BP20,""))</f>
        <v>0</v>
      </c>
      <c r="BQ20" s="485" t="b">
        <f>IF(Ofwat_PC_Interventions!BQ20&lt;&gt;"",Ofwat_PC_Interventions!BQ20,IF(Company_PC_inputs!BQ20&lt;&gt;"",Company_PC_inputs!BQ20,""))</f>
        <v>0</v>
      </c>
      <c r="BR20" s="485" t="b">
        <f>IF(Ofwat_PC_Interventions!BR20&lt;&gt;"",Ofwat_PC_Interventions!BR20,IF(Company_PC_inputs!BR20&lt;&gt;"",Company_PC_inputs!BR20,""))</f>
        <v>0</v>
      </c>
      <c r="BS20" s="485" t="b">
        <f>IF(Ofwat_PC_Interventions!BS20&lt;&gt;"",Ofwat_PC_Interventions!BS20,IF(Company_PC_inputs!BS20&lt;&gt;"",Company_PC_inputs!BS20,""))</f>
        <v>0</v>
      </c>
    </row>
    <row r="21" spans="1:71" s="201" customFormat="1" ht="13">
      <c r="A21" s="444"/>
      <c r="B21" s="444"/>
      <c r="C21" s="444"/>
      <c r="D21" s="444"/>
      <c r="E21" s="444"/>
      <c r="F21" s="444"/>
      <c r="G21" s="444"/>
      <c r="H21" s="444"/>
      <c r="I21" s="444"/>
      <c r="J21" s="485" t="str">
        <f>IF(Ofwat_PC_Interventions!J21&lt;&gt;"",Ofwat_PC_Interventions!J21,IF(Company_PC_inputs!J21&lt;&gt;"",Company_PC_inputs!J21,""))</f>
        <v/>
      </c>
      <c r="K21" s="485" t="str">
        <f>IF(Ofwat_PC_Interventions!K21&lt;&gt;"",Ofwat_PC_Interventions!K21,IF(Company_PC_inputs!K21&lt;&gt;"",Company_PC_inputs!K21,""))</f>
        <v/>
      </c>
      <c r="L21" s="485" t="str">
        <f>IF(Ofwat_PC_Interventions!L21&lt;&gt;"",Ofwat_PC_Interventions!L21,IF(Company_PC_inputs!L21&lt;&gt;"",Company_PC_inputs!L21,""))</f>
        <v/>
      </c>
      <c r="M21" s="485" t="str">
        <f>IF(Ofwat_PC_Interventions!M21&lt;&gt;"",Ofwat_PC_Interventions!M21,IF(Company_PC_inputs!M21&lt;&gt;"",Company_PC_inputs!M21,""))</f>
        <v/>
      </c>
      <c r="N21" s="485" t="str">
        <f>IF(Ofwat_PC_Interventions!N21&lt;&gt;"",Ofwat_PC_Interventions!N21,IF(Company_PC_inputs!N21&lt;&gt;"",Company_PC_inputs!N21,""))</f>
        <v/>
      </c>
      <c r="O21" s="485" t="str">
        <f>IF(Ofwat_PC_Interventions!O21&lt;&gt;"",Ofwat_PC_Interventions!O21,IF(Company_PC_inputs!O21&lt;&gt;"",Company_PC_inputs!O21,""))</f>
        <v/>
      </c>
      <c r="P21" s="485" t="str">
        <f>IF(Ofwat_PC_Interventions!P21&lt;&gt;"",Ofwat_PC_Interventions!P21,IF(Company_PC_inputs!P21&lt;&gt;"",Company_PC_inputs!P21,""))</f>
        <v/>
      </c>
      <c r="Q21" s="487" t="str">
        <f>IF(Ofwat_PC_Interventions!Q21&lt;&gt;"",Ofwat_PC_Interventions!Q21,IF(Company_PC_inputs!Q21&lt;&gt;"",Company_PC_inputs!Q21,""))</f>
        <v/>
      </c>
      <c r="R21" s="485" t="str">
        <f>IF(Ofwat_PC_Interventions!R21&lt;&gt;"",Ofwat_PC_Interventions!R21,IF(Company_PC_inputs!R21&lt;&gt;"",Company_PC_inputs!R21,""))</f>
        <v/>
      </c>
      <c r="S21" s="485" t="str">
        <f>IF(Ofwat_PC_Interventions!S21&lt;&gt;"",Ofwat_PC_Interventions!S21,IF(Company_PC_inputs!S21&lt;&gt;"",Company_PC_inputs!S21,""))</f>
        <v/>
      </c>
      <c r="T21" s="485" t="str">
        <f>IF(Ofwat_PC_Interventions!T21&lt;&gt;"",Ofwat_PC_Interventions!T21,IF(Company_PC_inputs!T21&lt;&gt;"",Company_PC_inputs!T21,""))</f>
        <v/>
      </c>
      <c r="U21" s="485" t="str">
        <f>IF(Ofwat_PC_Interventions!U21&lt;&gt;"",Ofwat_PC_Interventions!U21,IF(Company_PC_inputs!U21&lt;&gt;"",Company_PC_inputs!U21,""))</f>
        <v/>
      </c>
      <c r="V21" s="485" t="str">
        <f>IF(Ofwat_PC_Interventions!V21&lt;&gt;"",Ofwat_PC_Interventions!V21,IF(Company_PC_inputs!V21&lt;&gt;"",Company_PC_inputs!V21,""))</f>
        <v/>
      </c>
      <c r="W21" s="485" t="str">
        <f>IF(Ofwat_PC_Interventions!W21&lt;&gt;"",Ofwat_PC_Interventions!W21,IF(Company_PC_inputs!W21&lt;&gt;"",Company_PC_inputs!W21,""))</f>
        <v/>
      </c>
      <c r="X21" s="485" t="str">
        <f>IF(Ofwat_PC_Interventions!X21&lt;&gt;"",Ofwat_PC_Interventions!X21,IF(Company_PC_inputs!X21&lt;&gt;"",Company_PC_inputs!X21,""))</f>
        <v/>
      </c>
      <c r="Y21" s="485" t="str">
        <f>IF(Ofwat_PC_Interventions!Y21&lt;&gt;"",Ofwat_PC_Interventions!Y21,IF(Company_PC_inputs!Y21&lt;&gt;"",Company_PC_inputs!Y21,""))</f>
        <v/>
      </c>
      <c r="Z21" s="485" t="str">
        <f>IF(Ofwat_PC_Interventions!Z21&lt;&gt;"",Ofwat_PC_Interventions!Z21,IF(Company_PC_inputs!Z21&lt;&gt;"",Company_PC_inputs!Z21,""))</f>
        <v/>
      </c>
      <c r="AA21" s="485" t="str">
        <f>IF(Ofwat_PC_Interventions!AA21&lt;&gt;"",Ofwat_PC_Interventions!AA21,IF(Company_PC_inputs!AA21&lt;&gt;"",Company_PC_inputs!AA21,""))</f>
        <v/>
      </c>
      <c r="AB21" s="485" t="str">
        <f>IF(Ofwat_PC_Interventions!AB21&lt;&gt;"",Ofwat_PC_Interventions!AB21,IF(Company_PC_inputs!AB21&lt;&gt;"",Company_PC_inputs!AB21,""))</f>
        <v/>
      </c>
      <c r="AC21" s="485" t="str">
        <f>IF(Ofwat_PC_Interventions!AC21&lt;&gt;"",Ofwat_PC_Interventions!AC21,IF(Company_PC_inputs!AC21&lt;&gt;"",Company_PC_inputs!AC21,""))</f>
        <v/>
      </c>
      <c r="AD21" s="485" t="str">
        <f>IF(Ofwat_PC_Interventions!AD21&lt;&gt;"",Ofwat_PC_Interventions!AD21,IF(Company_PC_inputs!AD21&lt;&gt;"",Company_PC_inputs!AD21,""))</f>
        <v/>
      </c>
      <c r="AE21" s="485" t="str">
        <f>IF(Ofwat_PC_Interventions!AE21&lt;&gt;"",Ofwat_PC_Interventions!AE21,IF(Company_PC_inputs!AE21&lt;&gt;"",Company_PC_inputs!AE21,""))</f>
        <v/>
      </c>
      <c r="AF21" s="485" t="str">
        <f>IF(Ofwat_PC_Interventions!AF21&lt;&gt;"",Ofwat_PC_Interventions!AF21,IF(Company_PC_inputs!AF21&lt;&gt;"",Company_PC_inputs!AF21,""))</f>
        <v/>
      </c>
      <c r="AG21" s="485" t="str">
        <f>IF(Ofwat_PC_Interventions!AG21&lt;&gt;"",Ofwat_PC_Interventions!AG21,IF(Company_PC_inputs!AG21&lt;&gt;"",Company_PC_inputs!AG21,""))</f>
        <v/>
      </c>
      <c r="AH21" s="485" t="str">
        <f>IF(Ofwat_PC_Interventions!AH21&lt;&gt;"",Ofwat_PC_Interventions!AH21,IF(Company_PC_inputs!AH21&lt;&gt;"",Company_PC_inputs!AH21,""))</f>
        <v/>
      </c>
      <c r="AI21" s="485" t="str">
        <f>IF(Ofwat_PC_Interventions!AI21&lt;&gt;"",Ofwat_PC_Interventions!AI21,IF(Company_PC_inputs!AI21&lt;&gt;"",Company_PC_inputs!AI21,""))</f>
        <v/>
      </c>
      <c r="AJ21" s="485" t="str">
        <f>IF(Ofwat_PC_Interventions!AJ21&lt;&gt;"",Ofwat_PC_Interventions!AJ21,IF(Company_PC_inputs!AJ21&lt;&gt;"",Company_PC_inputs!AJ21,""))</f>
        <v/>
      </c>
      <c r="AK21" s="487" t="str">
        <f>IF(Ofwat_PC_Interventions!AK21&lt;&gt;"",Ofwat_PC_Interventions!AK21,IF(Company_PC_inputs!AK21&lt;&gt;"",Company_PC_inputs!AK21,""))</f>
        <v/>
      </c>
      <c r="AL21" s="485" t="str">
        <f>IF(Ofwat_PC_Interventions!AL21&lt;&gt;"",Ofwat_PC_Interventions!AL21,IF(Company_PC_inputs!AL21&lt;&gt;"",Company_PC_inputs!AL21,""))</f>
        <v/>
      </c>
      <c r="AM21" s="485" t="str">
        <f>IF(Ofwat_PC_Interventions!AM21&lt;&gt;"",Ofwat_PC_Interventions!AM21,IF(Company_PC_inputs!AM21&lt;&gt;"",Company_PC_inputs!AM21,""))</f>
        <v/>
      </c>
      <c r="AN21" s="485" t="str">
        <f>IF(Ofwat_PC_Interventions!AN21&lt;&gt;"",Ofwat_PC_Interventions!AN21,IF(Company_PC_inputs!AN21&lt;&gt;"",Company_PC_inputs!AN21,""))</f>
        <v/>
      </c>
      <c r="AO21" s="487" t="str">
        <f>IF(Ofwat_PC_Interventions!AO21&lt;&gt;"",Ofwat_PC_Interventions!AO21,IF(Company_PC_inputs!AO21&lt;&gt;"",Company_PC_inputs!AO21,""))</f>
        <v/>
      </c>
      <c r="AP21" s="485" t="str">
        <f>IF(Ofwat_PC_Interventions!AP21&lt;&gt;"",Ofwat_PC_Interventions!AP21,IF(Company_PC_inputs!AP21&lt;&gt;"",Company_PC_inputs!AP21,""))</f>
        <v/>
      </c>
      <c r="AQ21" s="485" t="str">
        <f>IF(Ofwat_PC_Interventions!AQ21&lt;&gt;"",Ofwat_PC_Interventions!AQ21,IF(Company_PC_inputs!AQ21&lt;&gt;"",Company_PC_inputs!AQ21,""))</f>
        <v/>
      </c>
      <c r="AR21" s="485" t="str">
        <f>IF(Ofwat_PC_Interventions!AR21&lt;&gt;"",Ofwat_PC_Interventions!AR21,IF(Company_PC_inputs!AR21&lt;&gt;"",Company_PC_inputs!AR21,""))</f>
        <v/>
      </c>
      <c r="AS21" s="485" t="str">
        <f>IF(Ofwat_PC_Interventions!AS21&lt;&gt;"",Ofwat_PC_Interventions!AS21,IF(Company_PC_inputs!AS21&lt;&gt;"",Company_PC_inputs!AS21,""))</f>
        <v/>
      </c>
      <c r="AT21" s="485" t="str">
        <f>IF(Ofwat_PC_Interventions!AT21&lt;&gt;"",Ofwat_PC_Interventions!AT21,IF(Company_PC_inputs!AT21&lt;&gt;"",Company_PC_inputs!AT21,""))</f>
        <v/>
      </c>
      <c r="AU21" s="485" t="str">
        <f>IF(Ofwat_PC_Interventions!AU21&lt;&gt;"",Ofwat_PC_Interventions!AU21,IF(Company_PC_inputs!AU21&lt;&gt;"",Company_PC_inputs!AU21,""))</f>
        <v/>
      </c>
      <c r="AV21" s="485" t="str">
        <f>IF(Ofwat_PC_Interventions!AV21&lt;&gt;"",Ofwat_PC_Interventions!AV21,IF(Company_PC_inputs!AV21&lt;&gt;"",Company_PC_inputs!AV21,""))</f>
        <v/>
      </c>
      <c r="AW21" s="485" t="str">
        <f>IF(Ofwat_PC_Interventions!AW21&lt;&gt;"",Ofwat_PC_Interventions!AW21,IF(Company_PC_inputs!AW21&lt;&gt;"",Company_PC_inputs!AW21,""))</f>
        <v/>
      </c>
      <c r="AX21" s="485" t="str">
        <f>IF(Ofwat_PC_Interventions!AX21&lt;&gt;"",Ofwat_PC_Interventions!AX21,IF(Company_PC_inputs!AX21&lt;&gt;"",Company_PC_inputs!AX21,""))</f>
        <v/>
      </c>
      <c r="AY21" s="485" t="str">
        <f>IF(Ofwat_PC_Interventions!AY21&lt;&gt;"",Ofwat_PC_Interventions!AY21,IF(Company_PC_inputs!AY21&lt;&gt;"",Company_PC_inputs!AY21,""))</f>
        <v/>
      </c>
      <c r="AZ21" s="485" t="str">
        <f>IF(Ofwat_PC_Interventions!AZ21&lt;&gt;"",Ofwat_PC_Interventions!AZ21,IF(Company_PC_inputs!AZ21&lt;&gt;"",Company_PC_inputs!AZ21,""))</f>
        <v/>
      </c>
      <c r="BA21" s="485" t="str">
        <f>IF(Ofwat_PC_Interventions!BA21&lt;&gt;"",Ofwat_PC_Interventions!BA21,IF(Company_PC_inputs!BA21&lt;&gt;"",Company_PC_inputs!BA21,""))</f>
        <v/>
      </c>
      <c r="BB21" s="485" t="str">
        <f>IF(Ofwat_PC_Interventions!BB21&lt;&gt;"",Ofwat_PC_Interventions!BB21,IF(Company_PC_inputs!BB21&lt;&gt;"",Company_PC_inputs!BB21,""))</f>
        <v/>
      </c>
      <c r="BC21" s="487" t="str">
        <f>IF(Ofwat_PC_Interventions!BC21&lt;&gt;"",Ofwat_PC_Interventions!BC21,IF(Company_PC_inputs!BC21&lt;&gt;"",Company_PC_inputs!BC21,""))</f>
        <v/>
      </c>
      <c r="BD21" s="485" t="str">
        <f>IF(Ofwat_PC_Interventions!BD21&lt;&gt;"",Ofwat_PC_Interventions!BD21,IF(Company_PC_inputs!BD21&lt;&gt;"",Company_PC_inputs!BD21,""))</f>
        <v/>
      </c>
      <c r="BE21" s="485" t="str">
        <f>IF(Ofwat_PC_Interventions!BE21&lt;&gt;"",Ofwat_PC_Interventions!BE21,IF(Company_PC_inputs!BE21&lt;&gt;"",Company_PC_inputs!BE21,""))</f>
        <v/>
      </c>
      <c r="BF21" s="485" t="str">
        <f>IF(Ofwat_PC_Interventions!BF21&lt;&gt;"",Ofwat_PC_Interventions!BF21,IF(Company_PC_inputs!BF21&lt;&gt;"",Company_PC_inputs!BF21,""))</f>
        <v/>
      </c>
      <c r="BG21" s="485" t="str">
        <f>IF(Ofwat_PC_Interventions!BG21&lt;&gt;"",Ofwat_PC_Interventions!BG21,IF(Company_PC_inputs!BG21&lt;&gt;"",Company_PC_inputs!BG21,""))</f>
        <v/>
      </c>
      <c r="BH21" s="485" t="str">
        <f>IF(Ofwat_PC_Interventions!BH21&lt;&gt;"",Ofwat_PC_Interventions!BH21,IF(Company_PC_inputs!BH21&lt;&gt;"",Company_PC_inputs!BH21,""))</f>
        <v/>
      </c>
      <c r="BI21" s="485" t="str">
        <f>IF(Ofwat_PC_Interventions!BI21&lt;&gt;"",Ofwat_PC_Interventions!BI21,IF(Company_PC_inputs!BI21&lt;&gt;"",Company_PC_inputs!BI21,""))</f>
        <v/>
      </c>
      <c r="BJ21" s="485" t="str">
        <f>IF(Ofwat_PC_Interventions!BJ21&lt;&gt;"",Ofwat_PC_Interventions!BJ21,IF(Company_PC_inputs!BJ21&lt;&gt;"",Company_PC_inputs!BJ21,""))</f>
        <v/>
      </c>
      <c r="BK21" s="485" t="str">
        <f>IF(Ofwat_PC_Interventions!BK21&lt;&gt;"",Ofwat_PC_Interventions!BK21,IF(Company_PC_inputs!BK21&lt;&gt;"",Company_PC_inputs!BK21,""))</f>
        <v/>
      </c>
      <c r="BL21" s="485" t="str">
        <f>IF(Ofwat_PC_Interventions!BL21&lt;&gt;"",Ofwat_PC_Interventions!BL21,IF(Company_PC_inputs!BL21&lt;&gt;"",Company_PC_inputs!BL21,""))</f>
        <v/>
      </c>
      <c r="BM21" s="485" t="str">
        <f>IF(Ofwat_PC_Interventions!BM21&lt;&gt;"",Ofwat_PC_Interventions!BM21,IF(Company_PC_inputs!BM21&lt;&gt;"",Company_PC_inputs!BM21,""))</f>
        <v/>
      </c>
      <c r="BN21" s="485" t="str">
        <f>IF(Ofwat_PC_Interventions!BN21&lt;&gt;"",Ofwat_PC_Interventions!BN21,IF(Company_PC_inputs!BN21&lt;&gt;"",Company_PC_inputs!BN21,""))</f>
        <v/>
      </c>
      <c r="BO21" s="485" t="str">
        <f>IF(Ofwat_PC_Interventions!BO21&lt;&gt;"",Ofwat_PC_Interventions!BO21,IF(Company_PC_inputs!BO21&lt;&gt;"",Company_PC_inputs!BO21,""))</f>
        <v/>
      </c>
      <c r="BP21" s="485" t="str">
        <f>IF(Ofwat_PC_Interventions!BP21&lt;&gt;"",Ofwat_PC_Interventions!BP21,IF(Company_PC_inputs!BP21&lt;&gt;"",Company_PC_inputs!BP21,""))</f>
        <v/>
      </c>
      <c r="BQ21" s="485" t="str">
        <f>IF(Ofwat_PC_Interventions!BQ21&lt;&gt;"",Ofwat_PC_Interventions!BQ21,IF(Company_PC_inputs!BQ21&lt;&gt;"",Company_PC_inputs!BQ21,""))</f>
        <v/>
      </c>
      <c r="BR21" s="485" t="str">
        <f>IF(Ofwat_PC_Interventions!BR21&lt;&gt;"",Ofwat_PC_Interventions!BR21,IF(Company_PC_inputs!BR21&lt;&gt;"",Company_PC_inputs!BR21,""))</f>
        <v/>
      </c>
      <c r="BS21" s="485" t="str">
        <f>IF(Ofwat_PC_Interventions!BS21&lt;&gt;"",Ofwat_PC_Interventions!BS21,IF(Company_PC_inputs!BS21&lt;&gt;"",Company_PC_inputs!BS21,""))</f>
        <v/>
      </c>
    </row>
    <row r="22" spans="1:71" s="201" customFormat="1" ht="13">
      <c r="A22" s="444"/>
      <c r="B22" s="444"/>
      <c r="C22" s="444"/>
      <c r="D22" s="454" t="s">
        <v>1082</v>
      </c>
      <c r="E22" s="444"/>
      <c r="F22" s="444"/>
      <c r="G22" s="444"/>
      <c r="H22" s="444"/>
      <c r="I22" s="444"/>
      <c r="J22" s="481" t="str">
        <f>IF(Ofwat_PC_Interventions!J22&lt;&gt;"",Ofwat_PC_Interventions!J22,IF(Company_PC_inputs!J22&lt;&gt;"",Company_PC_inputs!J22,""))</f>
        <v/>
      </c>
      <c r="K22" s="481" t="str">
        <f>IF(Ofwat_PC_Interventions!K22&lt;&gt;"",Ofwat_PC_Interventions!K22,IF(Company_PC_inputs!K22&lt;&gt;"",Company_PC_inputs!K22,""))</f>
        <v/>
      </c>
      <c r="L22" s="481" t="str">
        <f>IF(Ofwat_PC_Interventions!L22&lt;&gt;"",Ofwat_PC_Interventions!L22,IF(Company_PC_inputs!L22&lt;&gt;"",Company_PC_inputs!L22,""))</f>
        <v/>
      </c>
      <c r="M22" s="481" t="str">
        <f>IF(Ofwat_PC_Interventions!M22&lt;&gt;"",Ofwat_PC_Interventions!M22,IF(Company_PC_inputs!M22&lt;&gt;"",Company_PC_inputs!M22,""))</f>
        <v/>
      </c>
      <c r="N22" s="481" t="str">
        <f>IF(Ofwat_PC_Interventions!N22&lt;&gt;"",Ofwat_PC_Interventions!N22,IF(Company_PC_inputs!N22&lt;&gt;"",Company_PC_inputs!N22,""))</f>
        <v/>
      </c>
      <c r="O22" s="481" t="str">
        <f>IF(Ofwat_PC_Interventions!O22&lt;&gt;"",Ofwat_PC_Interventions!O22,IF(Company_PC_inputs!O22&lt;&gt;"",Company_PC_inputs!O22,""))</f>
        <v/>
      </c>
      <c r="P22" s="481" t="str">
        <f>IF(Ofwat_PC_Interventions!P22&lt;&gt;"",Ofwat_PC_Interventions!P22,IF(Company_PC_inputs!P22&lt;&gt;"",Company_PC_inputs!P22,""))</f>
        <v/>
      </c>
      <c r="Q22" s="482" t="str">
        <f>IF(Ofwat_PC_Interventions!Q22&lt;&gt;"",Ofwat_PC_Interventions!Q22,IF(Company_PC_inputs!Q22&lt;&gt;"",Company_PC_inputs!Q22,""))</f>
        <v/>
      </c>
      <c r="R22" s="481" t="str">
        <f>IF(Ofwat_PC_Interventions!R22&lt;&gt;"",Ofwat_PC_Interventions!R22,IF(Company_PC_inputs!R22&lt;&gt;"",Company_PC_inputs!R22,""))</f>
        <v/>
      </c>
      <c r="S22" s="481" t="str">
        <f>IF(Ofwat_PC_Interventions!S22&lt;&gt;"",Ofwat_PC_Interventions!S22,IF(Company_PC_inputs!S22&lt;&gt;"",Company_PC_inputs!S22,""))</f>
        <v/>
      </c>
      <c r="T22" s="481" t="str">
        <f>IF(Ofwat_PC_Interventions!T22&lt;&gt;"",Ofwat_PC_Interventions!T22,IF(Company_PC_inputs!T22&lt;&gt;"",Company_PC_inputs!T22,""))</f>
        <v/>
      </c>
      <c r="U22" s="481" t="str">
        <f>IF(Ofwat_PC_Interventions!U22&lt;&gt;"",Ofwat_PC_Interventions!U22,IF(Company_PC_inputs!U22&lt;&gt;"",Company_PC_inputs!U22,""))</f>
        <v/>
      </c>
      <c r="V22" s="481" t="str">
        <f>IF(Ofwat_PC_Interventions!V22&lt;&gt;"",Ofwat_PC_Interventions!V22,IF(Company_PC_inputs!V22&lt;&gt;"",Company_PC_inputs!V22,""))</f>
        <v/>
      </c>
      <c r="W22" s="481" t="str">
        <f>IF(Ofwat_PC_Interventions!W22&lt;&gt;"",Ofwat_PC_Interventions!W22,IF(Company_PC_inputs!W22&lt;&gt;"",Company_PC_inputs!W22,""))</f>
        <v/>
      </c>
      <c r="X22" s="481" t="str">
        <f>IF(Ofwat_PC_Interventions!X22&lt;&gt;"",Ofwat_PC_Interventions!X22,IF(Company_PC_inputs!X22&lt;&gt;"",Company_PC_inputs!X22,""))</f>
        <v/>
      </c>
      <c r="Y22" s="481" t="str">
        <f>IF(Ofwat_PC_Interventions!Y22&lt;&gt;"",Ofwat_PC_Interventions!Y22,IF(Company_PC_inputs!Y22&lt;&gt;"",Company_PC_inputs!Y22,""))</f>
        <v/>
      </c>
      <c r="Z22" s="481" t="str">
        <f>IF(Ofwat_PC_Interventions!Z22&lt;&gt;"",Ofwat_PC_Interventions!Z22,IF(Company_PC_inputs!Z22&lt;&gt;"",Company_PC_inputs!Z22,""))</f>
        <v/>
      </c>
      <c r="AA22" s="481" t="str">
        <f>IF(Ofwat_PC_Interventions!AA22&lt;&gt;"",Ofwat_PC_Interventions!AA22,IF(Company_PC_inputs!AA22&lt;&gt;"",Company_PC_inputs!AA22,""))</f>
        <v/>
      </c>
      <c r="AB22" s="481" t="str">
        <f>IF(Ofwat_PC_Interventions!AB22&lt;&gt;"",Ofwat_PC_Interventions!AB22,IF(Company_PC_inputs!AB22&lt;&gt;"",Company_PC_inputs!AB22,""))</f>
        <v/>
      </c>
      <c r="AC22" s="481" t="str">
        <f>IF(Ofwat_PC_Interventions!AC22&lt;&gt;"",Ofwat_PC_Interventions!AC22,IF(Company_PC_inputs!AC22&lt;&gt;"",Company_PC_inputs!AC22,""))</f>
        <v/>
      </c>
      <c r="AD22" s="481" t="str">
        <f>IF(Ofwat_PC_Interventions!AD22&lt;&gt;"",Ofwat_PC_Interventions!AD22,IF(Company_PC_inputs!AD22&lt;&gt;"",Company_PC_inputs!AD22,""))</f>
        <v/>
      </c>
      <c r="AE22" s="481" t="str">
        <f>IF(Ofwat_PC_Interventions!AE22&lt;&gt;"",Ofwat_PC_Interventions!AE22,IF(Company_PC_inputs!AE22&lt;&gt;"",Company_PC_inputs!AE22,""))</f>
        <v/>
      </c>
      <c r="AF22" s="481" t="str">
        <f>IF(Ofwat_PC_Interventions!AF22&lt;&gt;"",Ofwat_PC_Interventions!AF22,IF(Company_PC_inputs!AF22&lt;&gt;"",Company_PC_inputs!AF22,""))</f>
        <v/>
      </c>
      <c r="AG22" s="481" t="str">
        <f>IF(Ofwat_PC_Interventions!AG22&lt;&gt;"",Ofwat_PC_Interventions!AG22,IF(Company_PC_inputs!AG22&lt;&gt;"",Company_PC_inputs!AG22,""))</f>
        <v/>
      </c>
      <c r="AH22" s="481" t="str">
        <f>IF(Ofwat_PC_Interventions!AH22&lt;&gt;"",Ofwat_PC_Interventions!AH22,IF(Company_PC_inputs!AH22&lt;&gt;"",Company_PC_inputs!AH22,""))</f>
        <v/>
      </c>
      <c r="AI22" s="481" t="str">
        <f>IF(Ofwat_PC_Interventions!AI22&lt;&gt;"",Ofwat_PC_Interventions!AI22,IF(Company_PC_inputs!AI22&lt;&gt;"",Company_PC_inputs!AI22,""))</f>
        <v/>
      </c>
      <c r="AJ22" s="481" t="str">
        <f>IF(Ofwat_PC_Interventions!AJ22&lt;&gt;"",Ofwat_PC_Interventions!AJ22,IF(Company_PC_inputs!AJ22&lt;&gt;"",Company_PC_inputs!AJ22,""))</f>
        <v/>
      </c>
      <c r="AK22" s="482" t="str">
        <f>IF(Ofwat_PC_Interventions!AK22&lt;&gt;"",Ofwat_PC_Interventions!AK22,IF(Company_PC_inputs!AK22&lt;&gt;"",Company_PC_inputs!AK22,""))</f>
        <v/>
      </c>
      <c r="AL22" s="481" t="str">
        <f>IF(Ofwat_PC_Interventions!AL22&lt;&gt;"",Ofwat_PC_Interventions!AL22,IF(Company_PC_inputs!AL22&lt;&gt;"",Company_PC_inputs!AL22,""))</f>
        <v/>
      </c>
      <c r="AM22" s="481" t="str">
        <f>IF(Ofwat_PC_Interventions!AM22&lt;&gt;"",Ofwat_PC_Interventions!AM22,IF(Company_PC_inputs!AM22&lt;&gt;"",Company_PC_inputs!AM22,""))</f>
        <v/>
      </c>
      <c r="AN22" s="481" t="str">
        <f>IF(Ofwat_PC_Interventions!AN22&lt;&gt;"",Ofwat_PC_Interventions!AN22,IF(Company_PC_inputs!AN22&lt;&gt;"",Company_PC_inputs!AN22,""))</f>
        <v/>
      </c>
      <c r="AO22" s="482" t="str">
        <f>IF(Ofwat_PC_Interventions!AO22&lt;&gt;"",Ofwat_PC_Interventions!AO22,IF(Company_PC_inputs!AO22&lt;&gt;"",Company_PC_inputs!AO22,""))</f>
        <v/>
      </c>
      <c r="AP22" s="481" t="str">
        <f>IF(Ofwat_PC_Interventions!AP22&lt;&gt;"",Ofwat_PC_Interventions!AP22,IF(Company_PC_inputs!AP22&lt;&gt;"",Company_PC_inputs!AP22,""))</f>
        <v/>
      </c>
      <c r="AQ22" s="481" t="str">
        <f>IF(Ofwat_PC_Interventions!AQ22&lt;&gt;"",Ofwat_PC_Interventions!AQ22,IF(Company_PC_inputs!AQ22&lt;&gt;"",Company_PC_inputs!AQ22,""))</f>
        <v/>
      </c>
      <c r="AR22" s="481" t="str">
        <f>IF(Ofwat_PC_Interventions!AR22&lt;&gt;"",Ofwat_PC_Interventions!AR22,IF(Company_PC_inputs!AR22&lt;&gt;"",Company_PC_inputs!AR22,""))</f>
        <v/>
      </c>
      <c r="AS22" s="481" t="str">
        <f>IF(Ofwat_PC_Interventions!AS22&lt;&gt;"",Ofwat_PC_Interventions!AS22,IF(Company_PC_inputs!AS22&lt;&gt;"",Company_PC_inputs!AS22,""))</f>
        <v/>
      </c>
      <c r="AT22" s="481" t="str">
        <f>IF(Ofwat_PC_Interventions!AT22&lt;&gt;"",Ofwat_PC_Interventions!AT22,IF(Company_PC_inputs!AT22&lt;&gt;"",Company_PC_inputs!AT22,""))</f>
        <v/>
      </c>
      <c r="AU22" s="481" t="str">
        <f>IF(Ofwat_PC_Interventions!AU22&lt;&gt;"",Ofwat_PC_Interventions!AU22,IF(Company_PC_inputs!AU22&lt;&gt;"",Company_PC_inputs!AU22,""))</f>
        <v/>
      </c>
      <c r="AV22" s="481" t="str">
        <f>IF(Ofwat_PC_Interventions!AV22&lt;&gt;"",Ofwat_PC_Interventions!AV22,IF(Company_PC_inputs!AV22&lt;&gt;"",Company_PC_inputs!AV22,""))</f>
        <v/>
      </c>
      <c r="AW22" s="481" t="str">
        <f>IF(Ofwat_PC_Interventions!AW22&lt;&gt;"",Ofwat_PC_Interventions!AW22,IF(Company_PC_inputs!AW22&lt;&gt;"",Company_PC_inputs!AW22,""))</f>
        <v/>
      </c>
      <c r="AX22" s="481" t="str">
        <f>IF(Ofwat_PC_Interventions!AX22&lt;&gt;"",Ofwat_PC_Interventions!AX22,IF(Company_PC_inputs!AX22&lt;&gt;"",Company_PC_inputs!AX22,""))</f>
        <v/>
      </c>
      <c r="AY22" s="481" t="str">
        <f>IF(Ofwat_PC_Interventions!AY22&lt;&gt;"",Ofwat_PC_Interventions!AY22,IF(Company_PC_inputs!AY22&lt;&gt;"",Company_PC_inputs!AY22,""))</f>
        <v/>
      </c>
      <c r="AZ22" s="481" t="str">
        <f>IF(Ofwat_PC_Interventions!AZ22&lt;&gt;"",Ofwat_PC_Interventions!AZ22,IF(Company_PC_inputs!AZ22&lt;&gt;"",Company_PC_inputs!AZ22,""))</f>
        <v/>
      </c>
      <c r="BA22" s="481" t="str">
        <f>IF(Ofwat_PC_Interventions!BA22&lt;&gt;"",Ofwat_PC_Interventions!BA22,IF(Company_PC_inputs!BA22&lt;&gt;"",Company_PC_inputs!BA22,""))</f>
        <v/>
      </c>
      <c r="BB22" s="481" t="str">
        <f>IF(Ofwat_PC_Interventions!BB22&lt;&gt;"",Ofwat_PC_Interventions!BB22,IF(Company_PC_inputs!BB22&lt;&gt;"",Company_PC_inputs!BB22,""))</f>
        <v/>
      </c>
      <c r="BC22" s="482" t="str">
        <f>IF(Ofwat_PC_Interventions!BC22&lt;&gt;"",Ofwat_PC_Interventions!BC22,IF(Company_PC_inputs!BC22&lt;&gt;"",Company_PC_inputs!BC22,""))</f>
        <v/>
      </c>
      <c r="BD22" s="481" t="str">
        <f>IF(Ofwat_PC_Interventions!BD22&lt;&gt;"",Ofwat_PC_Interventions!BD22,IF(Company_PC_inputs!BD22&lt;&gt;"",Company_PC_inputs!BD22,""))</f>
        <v/>
      </c>
      <c r="BE22" s="481" t="str">
        <f>IF(Ofwat_PC_Interventions!BE22&lt;&gt;"",Ofwat_PC_Interventions!BE22,IF(Company_PC_inputs!BE22&lt;&gt;"",Company_PC_inputs!BE22,""))</f>
        <v/>
      </c>
      <c r="BF22" s="481" t="str">
        <f>IF(Ofwat_PC_Interventions!BF22&lt;&gt;"",Ofwat_PC_Interventions!BF22,IF(Company_PC_inputs!BF22&lt;&gt;"",Company_PC_inputs!BF22,""))</f>
        <v/>
      </c>
      <c r="BG22" s="481" t="str">
        <f>IF(Ofwat_PC_Interventions!BG22&lt;&gt;"",Ofwat_PC_Interventions!BG22,IF(Company_PC_inputs!BG22&lt;&gt;"",Company_PC_inputs!BG22,""))</f>
        <v/>
      </c>
      <c r="BH22" s="481" t="str">
        <f>IF(Ofwat_PC_Interventions!BH22&lt;&gt;"",Ofwat_PC_Interventions!BH22,IF(Company_PC_inputs!BH22&lt;&gt;"",Company_PC_inputs!BH22,""))</f>
        <v/>
      </c>
      <c r="BI22" s="481" t="str">
        <f>IF(Ofwat_PC_Interventions!BI22&lt;&gt;"",Ofwat_PC_Interventions!BI22,IF(Company_PC_inputs!BI22&lt;&gt;"",Company_PC_inputs!BI22,""))</f>
        <v/>
      </c>
      <c r="BJ22" s="481" t="str">
        <f>IF(Ofwat_PC_Interventions!BJ22&lt;&gt;"",Ofwat_PC_Interventions!BJ22,IF(Company_PC_inputs!BJ22&lt;&gt;"",Company_PC_inputs!BJ22,""))</f>
        <v/>
      </c>
      <c r="BK22" s="481" t="str">
        <f>IF(Ofwat_PC_Interventions!BK22&lt;&gt;"",Ofwat_PC_Interventions!BK22,IF(Company_PC_inputs!BK22&lt;&gt;"",Company_PC_inputs!BK22,""))</f>
        <v/>
      </c>
      <c r="BL22" s="481" t="str">
        <f>IF(Ofwat_PC_Interventions!BL22&lt;&gt;"",Ofwat_PC_Interventions!BL22,IF(Company_PC_inputs!BL22&lt;&gt;"",Company_PC_inputs!BL22,""))</f>
        <v/>
      </c>
      <c r="BM22" s="481" t="str">
        <f>IF(Ofwat_PC_Interventions!BM22&lt;&gt;"",Ofwat_PC_Interventions!BM22,IF(Company_PC_inputs!BM22&lt;&gt;"",Company_PC_inputs!BM22,""))</f>
        <v/>
      </c>
      <c r="BN22" s="481" t="str">
        <f>IF(Ofwat_PC_Interventions!BN22&lt;&gt;"",Ofwat_PC_Interventions!BN22,IF(Company_PC_inputs!BN22&lt;&gt;"",Company_PC_inputs!BN22,""))</f>
        <v/>
      </c>
      <c r="BO22" s="481" t="str">
        <f>IF(Ofwat_PC_Interventions!BO22&lt;&gt;"",Ofwat_PC_Interventions!BO22,IF(Company_PC_inputs!BO22&lt;&gt;"",Company_PC_inputs!BO22,""))</f>
        <v/>
      </c>
      <c r="BP22" s="481" t="str">
        <f>IF(Ofwat_PC_Interventions!BP22&lt;&gt;"",Ofwat_PC_Interventions!BP22,IF(Company_PC_inputs!BP22&lt;&gt;"",Company_PC_inputs!BP22,""))</f>
        <v/>
      </c>
      <c r="BQ22" s="481" t="str">
        <f>IF(Ofwat_PC_Interventions!BQ22&lt;&gt;"",Ofwat_PC_Interventions!BQ22,IF(Company_PC_inputs!BQ22&lt;&gt;"",Company_PC_inputs!BQ22,""))</f>
        <v/>
      </c>
      <c r="BR22" s="481" t="str">
        <f>IF(Ofwat_PC_Interventions!BR22&lt;&gt;"",Ofwat_PC_Interventions!BR22,IF(Company_PC_inputs!BR22&lt;&gt;"",Company_PC_inputs!BR22,""))</f>
        <v/>
      </c>
      <c r="BS22" s="481" t="str">
        <f>IF(Ofwat_PC_Interventions!BS22&lt;&gt;"",Ofwat_PC_Interventions!BS22,IF(Company_PC_inputs!BS22&lt;&gt;"",Company_PC_inputs!BS22,""))</f>
        <v/>
      </c>
    </row>
    <row r="23" spans="1:71" s="201" customFormat="1" ht="13">
      <c r="A23" s="444"/>
      <c r="B23" s="444"/>
      <c r="C23" s="444"/>
      <c r="D23" s="444"/>
      <c r="E23" s="444" t="s">
        <v>1083</v>
      </c>
      <c r="F23" s="444"/>
      <c r="G23" s="444" t="str">
        <f>InpCompany!$F$11</f>
        <v>£m (2017-18 prices)</v>
      </c>
      <c r="H23" s="444"/>
      <c r="I23" s="444"/>
      <c r="J23" s="481" t="str">
        <f>IF(Ofwat_PC_Interventions!J23&lt;&gt;"",Ofwat_PC_Interventions!J23,IF(Company_PC_inputs!J23&lt;&gt;"",Company_PC_inputs!J23,""))</f>
        <v/>
      </c>
      <c r="K23" s="481" t="str">
        <f>IF(Ofwat_PC_Interventions!K23&lt;&gt;"",Ofwat_PC_Interventions!K23,IF(Company_PC_inputs!K23&lt;&gt;"",Company_PC_inputs!K23,""))</f>
        <v/>
      </c>
      <c r="L23" s="481" t="str">
        <f>IF(Ofwat_PC_Interventions!L23&lt;&gt;"",Ofwat_PC_Interventions!L23,IF(Company_PC_inputs!L23&lt;&gt;"",Company_PC_inputs!L23,""))</f>
        <v/>
      </c>
      <c r="M23" s="481" t="str">
        <f>IF(Ofwat_PC_Interventions!M23&lt;&gt;"",Ofwat_PC_Interventions!M23,IF(Company_PC_inputs!M23&lt;&gt;"",Company_PC_inputs!M23,""))</f>
        <v/>
      </c>
      <c r="N23" s="481" t="str">
        <f>IF(Ofwat_PC_Interventions!N23&lt;&gt;"",Ofwat_PC_Interventions!N23,IF(Company_PC_inputs!N23&lt;&gt;"",Company_PC_inputs!N23,""))</f>
        <v/>
      </c>
      <c r="O23" s="481" t="str">
        <f>IF(Ofwat_PC_Interventions!O23&lt;&gt;"",Ofwat_PC_Interventions!O23,IF(Company_PC_inputs!O23&lt;&gt;"",Company_PC_inputs!O23,""))</f>
        <v/>
      </c>
      <c r="P23" s="481" t="str">
        <f>IF(Ofwat_PC_Interventions!P23&lt;&gt;"",Ofwat_PC_Interventions!P23,IF(Company_PC_inputs!P23&lt;&gt;"",Company_PC_inputs!P23,""))</f>
        <v/>
      </c>
      <c r="Q23" s="482" t="str">
        <f>IF(Ofwat_PC_Interventions!Q23&lt;&gt;"",Ofwat_PC_Interventions!Q23,IF(Company_PC_inputs!Q23&lt;&gt;"",Company_PC_inputs!Q23,""))</f>
        <v/>
      </c>
      <c r="R23" s="481" t="str">
        <f>IF(Ofwat_PC_Interventions!R23&lt;&gt;"",Ofwat_PC_Interventions!R23,IF(Company_PC_inputs!R23&lt;&gt;"",Company_PC_inputs!R23,""))</f>
        <v/>
      </c>
      <c r="S23" s="481" t="str">
        <f>IF(Ofwat_PC_Interventions!S23&lt;&gt;"",Ofwat_PC_Interventions!S23,IF(Company_PC_inputs!S23&lt;&gt;"",Company_PC_inputs!S23,""))</f>
        <v/>
      </c>
      <c r="T23" s="481" t="str">
        <f>IF(Ofwat_PC_Interventions!T23&lt;&gt;"",Ofwat_PC_Interventions!T23,IF(Company_PC_inputs!T23&lt;&gt;"",Company_PC_inputs!T23,""))</f>
        <v/>
      </c>
      <c r="U23" s="481" t="str">
        <f>IF(Ofwat_PC_Interventions!U23&lt;&gt;"",Ofwat_PC_Interventions!U23,IF(Company_PC_inputs!U23&lt;&gt;"",Company_PC_inputs!U23,""))</f>
        <v/>
      </c>
      <c r="V23" s="481" t="str">
        <f>IF(Ofwat_PC_Interventions!V23&lt;&gt;"",Ofwat_PC_Interventions!V23,IF(Company_PC_inputs!V23&lt;&gt;"",Company_PC_inputs!V23,""))</f>
        <v/>
      </c>
      <c r="W23" s="481" t="str">
        <f>IF(Ofwat_PC_Interventions!W23&lt;&gt;"",Ofwat_PC_Interventions!W23,IF(Company_PC_inputs!W23&lt;&gt;"",Company_PC_inputs!W23,""))</f>
        <v/>
      </c>
      <c r="X23" s="481" t="str">
        <f>IF(Ofwat_PC_Interventions!X23&lt;&gt;"",Ofwat_PC_Interventions!X23,IF(Company_PC_inputs!X23&lt;&gt;"",Company_PC_inputs!X23,""))</f>
        <v/>
      </c>
      <c r="Y23" s="481" t="str">
        <f>IF(Ofwat_PC_Interventions!Y23&lt;&gt;"",Ofwat_PC_Interventions!Y23,IF(Company_PC_inputs!Y23&lt;&gt;"",Company_PC_inputs!Y23,""))</f>
        <v/>
      </c>
      <c r="Z23" s="481" t="str">
        <f>IF(Ofwat_PC_Interventions!Z23&lt;&gt;"",Ofwat_PC_Interventions!Z23,IF(Company_PC_inputs!Z23&lt;&gt;"",Company_PC_inputs!Z23,""))</f>
        <v/>
      </c>
      <c r="AA23" s="481" t="str">
        <f>IF(Ofwat_PC_Interventions!AA23&lt;&gt;"",Ofwat_PC_Interventions!AA23,IF(Company_PC_inputs!AA23&lt;&gt;"",Company_PC_inputs!AA23,""))</f>
        <v/>
      </c>
      <c r="AB23" s="481" t="str">
        <f>IF(Ofwat_PC_Interventions!AB23&lt;&gt;"",Ofwat_PC_Interventions!AB23,IF(Company_PC_inputs!AB23&lt;&gt;"",Company_PC_inputs!AB23,""))</f>
        <v/>
      </c>
      <c r="AC23" s="481" t="str">
        <f>IF(Ofwat_PC_Interventions!AC23&lt;&gt;"",Ofwat_PC_Interventions!AC23,IF(Company_PC_inputs!AC23&lt;&gt;"",Company_PC_inputs!AC23,""))</f>
        <v/>
      </c>
      <c r="AD23" s="481" t="str">
        <f>IF(Ofwat_PC_Interventions!AD23&lt;&gt;"",Ofwat_PC_Interventions!AD23,IF(Company_PC_inputs!AD23&lt;&gt;"",Company_PC_inputs!AD23,""))</f>
        <v/>
      </c>
      <c r="AE23" s="481" t="str">
        <f>IF(Ofwat_PC_Interventions!AE23&lt;&gt;"",Ofwat_PC_Interventions!AE23,IF(Company_PC_inputs!AE23&lt;&gt;"",Company_PC_inputs!AE23,""))</f>
        <v/>
      </c>
      <c r="AF23" s="481" t="str">
        <f>IF(Ofwat_PC_Interventions!AF23&lt;&gt;"",Ofwat_PC_Interventions!AF23,IF(Company_PC_inputs!AF23&lt;&gt;"",Company_PC_inputs!AF23,""))</f>
        <v/>
      </c>
      <c r="AG23" s="481" t="str">
        <f>IF(Ofwat_PC_Interventions!AG23&lt;&gt;"",Ofwat_PC_Interventions!AG23,IF(Company_PC_inputs!AG23&lt;&gt;"",Company_PC_inputs!AG23,""))</f>
        <v/>
      </c>
      <c r="AH23" s="481" t="str">
        <f>IF(Ofwat_PC_Interventions!AH23&lt;&gt;"",Ofwat_PC_Interventions!AH23,IF(Company_PC_inputs!AH23&lt;&gt;"",Company_PC_inputs!AH23,""))</f>
        <v/>
      </c>
      <c r="AI23" s="481" t="str">
        <f>IF(Ofwat_PC_Interventions!AI23&lt;&gt;"",Ofwat_PC_Interventions!AI23,IF(Company_PC_inputs!AI23&lt;&gt;"",Company_PC_inputs!AI23,""))</f>
        <v/>
      </c>
      <c r="AJ23" s="481" t="str">
        <f>IF(Ofwat_PC_Interventions!AJ23&lt;&gt;"",Ofwat_PC_Interventions!AJ23,IF(Company_PC_inputs!AJ23&lt;&gt;"",Company_PC_inputs!AJ23,""))</f>
        <v/>
      </c>
      <c r="AK23" s="482" t="str">
        <f>IF(Ofwat_PC_Interventions!AK23&lt;&gt;"",Ofwat_PC_Interventions!AK23,IF(Company_PC_inputs!AK23&lt;&gt;"",Company_PC_inputs!AK23,""))</f>
        <v/>
      </c>
      <c r="AL23" s="481" t="str">
        <f>IF(Ofwat_PC_Interventions!AL23&lt;&gt;"",Ofwat_PC_Interventions!AL23,IF(Company_PC_inputs!AL23&lt;&gt;"",Company_PC_inputs!AL23,""))</f>
        <v/>
      </c>
      <c r="AM23" s="481" t="str">
        <f>IF(Ofwat_PC_Interventions!AM23&lt;&gt;"",Ofwat_PC_Interventions!AM23,IF(Company_PC_inputs!AM23&lt;&gt;"",Company_PC_inputs!AM23,""))</f>
        <v/>
      </c>
      <c r="AN23" s="481" t="str">
        <f>IF(Ofwat_PC_Interventions!AN23&lt;&gt;"",Ofwat_PC_Interventions!AN23,IF(Company_PC_inputs!AN23&lt;&gt;"",Company_PC_inputs!AN23,""))</f>
        <v/>
      </c>
      <c r="AO23" s="482" t="str">
        <f>IF(Ofwat_PC_Interventions!AO23&lt;&gt;"",Ofwat_PC_Interventions!AO23,IF(Company_PC_inputs!AO23&lt;&gt;"",Company_PC_inputs!AO23,""))</f>
        <v/>
      </c>
      <c r="AP23" s="481" t="str">
        <f>IF(Ofwat_PC_Interventions!AP23&lt;&gt;"",Ofwat_PC_Interventions!AP23,IF(Company_PC_inputs!AP23&lt;&gt;"",Company_PC_inputs!AP23,""))</f>
        <v/>
      </c>
      <c r="AQ23" s="481" t="str">
        <f>IF(Ofwat_PC_Interventions!AQ23&lt;&gt;"",Ofwat_PC_Interventions!AQ23,IF(Company_PC_inputs!AQ23&lt;&gt;"",Company_PC_inputs!AQ23,""))</f>
        <v/>
      </c>
      <c r="AR23" s="481" t="str">
        <f>IF(Ofwat_PC_Interventions!AR23&lt;&gt;"",Ofwat_PC_Interventions!AR23,IF(Company_PC_inputs!AR23&lt;&gt;"",Company_PC_inputs!AR23,""))</f>
        <v/>
      </c>
      <c r="AS23" s="481" t="str">
        <f>IF(Ofwat_PC_Interventions!AS23&lt;&gt;"",Ofwat_PC_Interventions!AS23,IF(Company_PC_inputs!AS23&lt;&gt;"",Company_PC_inputs!AS23,""))</f>
        <v/>
      </c>
      <c r="AT23" s="481" t="str">
        <f>IF(Ofwat_PC_Interventions!AT23&lt;&gt;"",Ofwat_PC_Interventions!AT23,IF(Company_PC_inputs!AT23&lt;&gt;"",Company_PC_inputs!AT23,""))</f>
        <v/>
      </c>
      <c r="AU23" s="481" t="str">
        <f>IF(Ofwat_PC_Interventions!AU23&lt;&gt;"",Ofwat_PC_Interventions!AU23,IF(Company_PC_inputs!AU23&lt;&gt;"",Company_PC_inputs!AU23,""))</f>
        <v/>
      </c>
      <c r="AV23" s="481" t="str">
        <f>IF(Ofwat_PC_Interventions!AV23&lt;&gt;"",Ofwat_PC_Interventions!AV23,IF(Company_PC_inputs!AV23&lt;&gt;"",Company_PC_inputs!AV23,""))</f>
        <v/>
      </c>
      <c r="AW23" s="481" t="str">
        <f>IF(Ofwat_PC_Interventions!AW23&lt;&gt;"",Ofwat_PC_Interventions!AW23,IF(Company_PC_inputs!AW23&lt;&gt;"",Company_PC_inputs!AW23,""))</f>
        <v/>
      </c>
      <c r="AX23" s="481" t="str">
        <f>IF(Ofwat_PC_Interventions!AX23&lt;&gt;"",Ofwat_PC_Interventions!AX23,IF(Company_PC_inputs!AX23&lt;&gt;"",Company_PC_inputs!AX23,""))</f>
        <v/>
      </c>
      <c r="AY23" s="481" t="str">
        <f>IF(Ofwat_PC_Interventions!AY23&lt;&gt;"",Ofwat_PC_Interventions!AY23,IF(Company_PC_inputs!AY23&lt;&gt;"",Company_PC_inputs!AY23,""))</f>
        <v/>
      </c>
      <c r="AZ23" s="481" t="str">
        <f>IF(Ofwat_PC_Interventions!AZ23&lt;&gt;"",Ofwat_PC_Interventions!AZ23,IF(Company_PC_inputs!AZ23&lt;&gt;"",Company_PC_inputs!AZ23,""))</f>
        <v/>
      </c>
      <c r="BA23" s="481" t="str">
        <f>IF(Ofwat_PC_Interventions!BA23&lt;&gt;"",Ofwat_PC_Interventions!BA23,IF(Company_PC_inputs!BA23&lt;&gt;"",Company_PC_inputs!BA23,""))</f>
        <v/>
      </c>
      <c r="BB23" s="481" t="str">
        <f>IF(Ofwat_PC_Interventions!BB23&lt;&gt;"",Ofwat_PC_Interventions!BB23,IF(Company_PC_inputs!BB23&lt;&gt;"",Company_PC_inputs!BB23,""))</f>
        <v/>
      </c>
      <c r="BC23" s="482" t="str">
        <f>IF(Ofwat_PC_Interventions!BC23&lt;&gt;"",Ofwat_PC_Interventions!BC23,IF(Company_PC_inputs!BC23&lt;&gt;"",Company_PC_inputs!BC23,""))</f>
        <v/>
      </c>
      <c r="BD23" s="481" t="str">
        <f>IF(Ofwat_PC_Interventions!BD23&lt;&gt;"",Ofwat_PC_Interventions!BD23,IF(Company_PC_inputs!BD23&lt;&gt;"",Company_PC_inputs!BD23,""))</f>
        <v/>
      </c>
      <c r="BE23" s="481" t="str">
        <f>IF(Ofwat_PC_Interventions!BE23&lt;&gt;"",Ofwat_PC_Interventions!BE23,IF(Company_PC_inputs!BE23&lt;&gt;"",Company_PC_inputs!BE23,""))</f>
        <v/>
      </c>
      <c r="BF23" s="481" t="str">
        <f>IF(Ofwat_PC_Interventions!BF23&lt;&gt;"",Ofwat_PC_Interventions!BF23,IF(Company_PC_inputs!BF23&lt;&gt;"",Company_PC_inputs!BF23,""))</f>
        <v/>
      </c>
      <c r="BG23" s="481" t="str">
        <f>IF(Ofwat_PC_Interventions!BG23&lt;&gt;"",Ofwat_PC_Interventions!BG23,IF(Company_PC_inputs!BG23&lt;&gt;"",Company_PC_inputs!BG23,""))</f>
        <v/>
      </c>
      <c r="BH23" s="481" t="str">
        <f>IF(Ofwat_PC_Interventions!BH23&lt;&gt;"",Ofwat_PC_Interventions!BH23,IF(Company_PC_inputs!BH23&lt;&gt;"",Company_PC_inputs!BH23,""))</f>
        <v/>
      </c>
      <c r="BI23" s="481" t="str">
        <f>IF(Ofwat_PC_Interventions!BI23&lt;&gt;"",Ofwat_PC_Interventions!BI23,IF(Company_PC_inputs!BI23&lt;&gt;"",Company_PC_inputs!BI23,""))</f>
        <v/>
      </c>
      <c r="BJ23" s="481" t="str">
        <f>IF(Ofwat_PC_Interventions!BJ23&lt;&gt;"",Ofwat_PC_Interventions!BJ23,IF(Company_PC_inputs!BJ23&lt;&gt;"",Company_PC_inputs!BJ23,""))</f>
        <v/>
      </c>
      <c r="BK23" s="481" t="str">
        <f>IF(Ofwat_PC_Interventions!BK23&lt;&gt;"",Ofwat_PC_Interventions!BK23,IF(Company_PC_inputs!BK23&lt;&gt;"",Company_PC_inputs!BK23,""))</f>
        <v/>
      </c>
      <c r="BL23" s="481" t="str">
        <f>IF(Ofwat_PC_Interventions!BL23&lt;&gt;"",Ofwat_PC_Interventions!BL23,IF(Company_PC_inputs!BL23&lt;&gt;"",Company_PC_inputs!BL23,""))</f>
        <v/>
      </c>
      <c r="BM23" s="481" t="str">
        <f>IF(Ofwat_PC_Interventions!BM23&lt;&gt;"",Ofwat_PC_Interventions!BM23,IF(Company_PC_inputs!BM23&lt;&gt;"",Company_PC_inputs!BM23,""))</f>
        <v/>
      </c>
      <c r="BN23" s="481" t="str">
        <f>IF(Ofwat_PC_Interventions!BN23&lt;&gt;"",Ofwat_PC_Interventions!BN23,IF(Company_PC_inputs!BN23&lt;&gt;"",Company_PC_inputs!BN23,""))</f>
        <v/>
      </c>
      <c r="BO23" s="481" t="str">
        <f>IF(Ofwat_PC_Interventions!BO23&lt;&gt;"",Ofwat_PC_Interventions!BO23,IF(Company_PC_inputs!BO23&lt;&gt;"",Company_PC_inputs!BO23,""))</f>
        <v/>
      </c>
      <c r="BP23" s="481" t="str">
        <f>IF(Ofwat_PC_Interventions!BP23&lt;&gt;"",Ofwat_PC_Interventions!BP23,IF(Company_PC_inputs!BP23&lt;&gt;"",Company_PC_inputs!BP23,""))</f>
        <v/>
      </c>
      <c r="BQ23" s="481" t="str">
        <f>IF(Ofwat_PC_Interventions!BQ23&lt;&gt;"",Ofwat_PC_Interventions!BQ23,IF(Company_PC_inputs!BQ23&lt;&gt;"",Company_PC_inputs!BQ23,""))</f>
        <v/>
      </c>
      <c r="BR23" s="481" t="str">
        <f>IF(Ofwat_PC_Interventions!BR23&lt;&gt;"",Ofwat_PC_Interventions!BR23,IF(Company_PC_inputs!BR23&lt;&gt;"",Company_PC_inputs!BR23,""))</f>
        <v/>
      </c>
      <c r="BS23" s="481" t="str">
        <f>IF(Ofwat_PC_Interventions!BS23&lt;&gt;"",Ofwat_PC_Interventions!BS23,IF(Company_PC_inputs!BS23&lt;&gt;"",Company_PC_inputs!BS23,""))</f>
        <v/>
      </c>
    </row>
    <row r="24" spans="1:71" s="201" customFormat="1" ht="13">
      <c r="A24" s="444"/>
      <c r="B24" s="444"/>
      <c r="C24" s="444"/>
      <c r="D24" s="444"/>
      <c r="E24" s="444" t="s">
        <v>1084</v>
      </c>
      <c r="F24" s="444"/>
      <c r="G24" s="444" t="str">
        <f>InpCompany!$F$11</f>
        <v>£m (2017-18 prices)</v>
      </c>
      <c r="H24" s="444"/>
      <c r="I24" s="444"/>
      <c r="J24" s="481" t="str">
        <f>IF(Ofwat_PC_Interventions!J24&lt;&gt;"",Ofwat_PC_Interventions!J24,IF(Company_PC_inputs!J24&lt;&gt;"",Company_PC_inputs!J24,""))</f>
        <v/>
      </c>
      <c r="K24" s="481" t="str">
        <f>IF(Ofwat_PC_Interventions!K24&lt;&gt;"",Ofwat_PC_Interventions!K24,IF(Company_PC_inputs!K24&lt;&gt;"",Company_PC_inputs!K24,""))</f>
        <v/>
      </c>
      <c r="L24" s="481" t="str">
        <f>IF(Ofwat_PC_Interventions!L24&lt;&gt;"",Ofwat_PC_Interventions!L24,IF(Company_PC_inputs!L24&lt;&gt;"",Company_PC_inputs!L24,""))</f>
        <v/>
      </c>
      <c r="M24" s="481" t="str">
        <f>IF(Ofwat_PC_Interventions!M24&lt;&gt;"",Ofwat_PC_Interventions!M24,IF(Company_PC_inputs!M24&lt;&gt;"",Company_PC_inputs!M24,""))</f>
        <v/>
      </c>
      <c r="N24" s="481" t="str">
        <f>IF(Ofwat_PC_Interventions!N24&lt;&gt;"",Ofwat_PC_Interventions!N24,IF(Company_PC_inputs!N24&lt;&gt;"",Company_PC_inputs!N24,""))</f>
        <v/>
      </c>
      <c r="O24" s="481" t="str">
        <f>IF(Ofwat_PC_Interventions!O24&lt;&gt;"",Ofwat_PC_Interventions!O24,IF(Company_PC_inputs!O24&lt;&gt;"",Company_PC_inputs!O24,""))</f>
        <v/>
      </c>
      <c r="P24" s="481" t="str">
        <f>IF(Ofwat_PC_Interventions!P24&lt;&gt;"",Ofwat_PC_Interventions!P24,IF(Company_PC_inputs!P24&lt;&gt;"",Company_PC_inputs!P24,""))</f>
        <v/>
      </c>
      <c r="Q24" s="482" t="str">
        <f>IF(Ofwat_PC_Interventions!Q24&lt;&gt;"",Ofwat_PC_Interventions!Q24,IF(Company_PC_inputs!Q24&lt;&gt;"",Company_PC_inputs!Q24,""))</f>
        <v/>
      </c>
      <c r="R24" s="481" t="str">
        <f>IF(Ofwat_PC_Interventions!R24&lt;&gt;"",Ofwat_PC_Interventions!R24,IF(Company_PC_inputs!R24&lt;&gt;"",Company_PC_inputs!R24,""))</f>
        <v/>
      </c>
      <c r="S24" s="481" t="str">
        <f>IF(Ofwat_PC_Interventions!S24&lt;&gt;"",Ofwat_PC_Interventions!S24,IF(Company_PC_inputs!S24&lt;&gt;"",Company_PC_inputs!S24,""))</f>
        <v/>
      </c>
      <c r="T24" s="481" t="str">
        <f>IF(Ofwat_PC_Interventions!T24&lt;&gt;"",Ofwat_PC_Interventions!T24,IF(Company_PC_inputs!T24&lt;&gt;"",Company_PC_inputs!T24,""))</f>
        <v/>
      </c>
      <c r="U24" s="481" t="str">
        <f>IF(Ofwat_PC_Interventions!U24&lt;&gt;"",Ofwat_PC_Interventions!U24,IF(Company_PC_inputs!U24&lt;&gt;"",Company_PC_inputs!U24,""))</f>
        <v/>
      </c>
      <c r="V24" s="481" t="str">
        <f>IF(Ofwat_PC_Interventions!V24&lt;&gt;"",Ofwat_PC_Interventions!V24,IF(Company_PC_inputs!V24&lt;&gt;"",Company_PC_inputs!V24,""))</f>
        <v/>
      </c>
      <c r="W24" s="481" t="str">
        <f>IF(Ofwat_PC_Interventions!W24&lt;&gt;"",Ofwat_PC_Interventions!W24,IF(Company_PC_inputs!W24&lt;&gt;"",Company_PC_inputs!W24,""))</f>
        <v/>
      </c>
      <c r="X24" s="481" t="str">
        <f>IF(Ofwat_PC_Interventions!X24&lt;&gt;"",Ofwat_PC_Interventions!X24,IF(Company_PC_inputs!X24&lt;&gt;"",Company_PC_inputs!X24,""))</f>
        <v/>
      </c>
      <c r="Y24" s="481" t="str">
        <f>IF(Ofwat_PC_Interventions!Y24&lt;&gt;"",Ofwat_PC_Interventions!Y24,IF(Company_PC_inputs!Y24&lt;&gt;"",Company_PC_inputs!Y24,""))</f>
        <v/>
      </c>
      <c r="Z24" s="481" t="str">
        <f>IF(Ofwat_PC_Interventions!Z24&lt;&gt;"",Ofwat_PC_Interventions!Z24,IF(Company_PC_inputs!Z24&lt;&gt;"",Company_PC_inputs!Z24,""))</f>
        <v/>
      </c>
      <c r="AA24" s="481" t="str">
        <f>IF(Ofwat_PC_Interventions!AA24&lt;&gt;"",Ofwat_PC_Interventions!AA24,IF(Company_PC_inputs!AA24&lt;&gt;"",Company_PC_inputs!AA24,""))</f>
        <v/>
      </c>
      <c r="AB24" s="481" t="str">
        <f>IF(Ofwat_PC_Interventions!AB24&lt;&gt;"",Ofwat_PC_Interventions!AB24,IF(Company_PC_inputs!AB24&lt;&gt;"",Company_PC_inputs!AB24,""))</f>
        <v/>
      </c>
      <c r="AC24" s="481" t="str">
        <f>IF(Ofwat_PC_Interventions!AC24&lt;&gt;"",Ofwat_PC_Interventions!AC24,IF(Company_PC_inputs!AC24&lt;&gt;"",Company_PC_inputs!AC24,""))</f>
        <v/>
      </c>
      <c r="AD24" s="481" t="str">
        <f>IF(Ofwat_PC_Interventions!AD24&lt;&gt;"",Ofwat_PC_Interventions!AD24,IF(Company_PC_inputs!AD24&lt;&gt;"",Company_PC_inputs!AD24,""))</f>
        <v/>
      </c>
      <c r="AE24" s="481" t="str">
        <f>IF(Ofwat_PC_Interventions!AE24&lt;&gt;"",Ofwat_PC_Interventions!AE24,IF(Company_PC_inputs!AE24&lt;&gt;"",Company_PC_inputs!AE24,""))</f>
        <v/>
      </c>
      <c r="AF24" s="481" t="str">
        <f>IF(Ofwat_PC_Interventions!AF24&lt;&gt;"",Ofwat_PC_Interventions!AF24,IF(Company_PC_inputs!AF24&lt;&gt;"",Company_PC_inputs!AF24,""))</f>
        <v/>
      </c>
      <c r="AG24" s="481" t="str">
        <f>IF(Ofwat_PC_Interventions!AG24&lt;&gt;"",Ofwat_PC_Interventions!AG24,IF(Company_PC_inputs!AG24&lt;&gt;"",Company_PC_inputs!AG24,""))</f>
        <v/>
      </c>
      <c r="AH24" s="481" t="str">
        <f>IF(Ofwat_PC_Interventions!AH24&lt;&gt;"",Ofwat_PC_Interventions!AH24,IF(Company_PC_inputs!AH24&lt;&gt;"",Company_PC_inputs!AH24,""))</f>
        <v/>
      </c>
      <c r="AI24" s="481" t="str">
        <f>IF(Ofwat_PC_Interventions!AI24&lt;&gt;"",Ofwat_PC_Interventions!AI24,IF(Company_PC_inputs!AI24&lt;&gt;"",Company_PC_inputs!AI24,""))</f>
        <v/>
      </c>
      <c r="AJ24" s="481" t="str">
        <f>IF(Ofwat_PC_Interventions!AJ24&lt;&gt;"",Ofwat_PC_Interventions!AJ24,IF(Company_PC_inputs!AJ24&lt;&gt;"",Company_PC_inputs!AJ24,""))</f>
        <v/>
      </c>
      <c r="AK24" s="482" t="str">
        <f>IF(Ofwat_PC_Interventions!AK24&lt;&gt;"",Ofwat_PC_Interventions!AK24,IF(Company_PC_inputs!AK24&lt;&gt;"",Company_PC_inputs!AK24,""))</f>
        <v/>
      </c>
      <c r="AL24" s="481" t="str">
        <f>IF(Ofwat_PC_Interventions!AL24&lt;&gt;"",Ofwat_PC_Interventions!AL24,IF(Company_PC_inputs!AL24&lt;&gt;"",Company_PC_inputs!AL24,""))</f>
        <v/>
      </c>
      <c r="AM24" s="481" t="str">
        <f>IF(Ofwat_PC_Interventions!AM24&lt;&gt;"",Ofwat_PC_Interventions!AM24,IF(Company_PC_inputs!AM24&lt;&gt;"",Company_PC_inputs!AM24,""))</f>
        <v/>
      </c>
      <c r="AN24" s="481" t="str">
        <f>IF(Ofwat_PC_Interventions!AN24&lt;&gt;"",Ofwat_PC_Interventions!AN24,IF(Company_PC_inputs!AN24&lt;&gt;"",Company_PC_inputs!AN24,""))</f>
        <v/>
      </c>
      <c r="AO24" s="482" t="str">
        <f>IF(Ofwat_PC_Interventions!AO24&lt;&gt;"",Ofwat_PC_Interventions!AO24,IF(Company_PC_inputs!AO24&lt;&gt;"",Company_PC_inputs!AO24,""))</f>
        <v/>
      </c>
      <c r="AP24" s="481" t="str">
        <f>IF(Ofwat_PC_Interventions!AP24&lt;&gt;"",Ofwat_PC_Interventions!AP24,IF(Company_PC_inputs!AP24&lt;&gt;"",Company_PC_inputs!AP24,""))</f>
        <v/>
      </c>
      <c r="AQ24" s="481" t="str">
        <f>IF(Ofwat_PC_Interventions!AQ24&lt;&gt;"",Ofwat_PC_Interventions!AQ24,IF(Company_PC_inputs!AQ24&lt;&gt;"",Company_PC_inputs!AQ24,""))</f>
        <v/>
      </c>
      <c r="AR24" s="481" t="str">
        <f>IF(Ofwat_PC_Interventions!AR24&lt;&gt;"",Ofwat_PC_Interventions!AR24,IF(Company_PC_inputs!AR24&lt;&gt;"",Company_PC_inputs!AR24,""))</f>
        <v/>
      </c>
      <c r="AS24" s="481" t="str">
        <f>IF(Ofwat_PC_Interventions!AS24&lt;&gt;"",Ofwat_PC_Interventions!AS24,IF(Company_PC_inputs!AS24&lt;&gt;"",Company_PC_inputs!AS24,""))</f>
        <v/>
      </c>
      <c r="AT24" s="481" t="str">
        <f>IF(Ofwat_PC_Interventions!AT24&lt;&gt;"",Ofwat_PC_Interventions!AT24,IF(Company_PC_inputs!AT24&lt;&gt;"",Company_PC_inputs!AT24,""))</f>
        <v/>
      </c>
      <c r="AU24" s="481" t="str">
        <f>IF(Ofwat_PC_Interventions!AU24&lt;&gt;"",Ofwat_PC_Interventions!AU24,IF(Company_PC_inputs!AU24&lt;&gt;"",Company_PC_inputs!AU24,""))</f>
        <v/>
      </c>
      <c r="AV24" s="481" t="str">
        <f>IF(Ofwat_PC_Interventions!AV24&lt;&gt;"",Ofwat_PC_Interventions!AV24,IF(Company_PC_inputs!AV24&lt;&gt;"",Company_PC_inputs!AV24,""))</f>
        <v/>
      </c>
      <c r="AW24" s="481" t="str">
        <f>IF(Ofwat_PC_Interventions!AW24&lt;&gt;"",Ofwat_PC_Interventions!AW24,IF(Company_PC_inputs!AW24&lt;&gt;"",Company_PC_inputs!AW24,""))</f>
        <v/>
      </c>
      <c r="AX24" s="481" t="str">
        <f>IF(Ofwat_PC_Interventions!AX24&lt;&gt;"",Ofwat_PC_Interventions!AX24,IF(Company_PC_inputs!AX24&lt;&gt;"",Company_PC_inputs!AX24,""))</f>
        <v/>
      </c>
      <c r="AY24" s="481" t="str">
        <f>IF(Ofwat_PC_Interventions!AY24&lt;&gt;"",Ofwat_PC_Interventions!AY24,IF(Company_PC_inputs!AY24&lt;&gt;"",Company_PC_inputs!AY24,""))</f>
        <v/>
      </c>
      <c r="AZ24" s="481" t="str">
        <f>IF(Ofwat_PC_Interventions!AZ24&lt;&gt;"",Ofwat_PC_Interventions!AZ24,IF(Company_PC_inputs!AZ24&lt;&gt;"",Company_PC_inputs!AZ24,""))</f>
        <v/>
      </c>
      <c r="BA24" s="481" t="str">
        <f>IF(Ofwat_PC_Interventions!BA24&lt;&gt;"",Ofwat_PC_Interventions!BA24,IF(Company_PC_inputs!BA24&lt;&gt;"",Company_PC_inputs!BA24,""))</f>
        <v/>
      </c>
      <c r="BB24" s="481" t="str">
        <f>IF(Ofwat_PC_Interventions!BB24&lt;&gt;"",Ofwat_PC_Interventions!BB24,IF(Company_PC_inputs!BB24&lt;&gt;"",Company_PC_inputs!BB24,""))</f>
        <v/>
      </c>
      <c r="BC24" s="482" t="str">
        <f>IF(Ofwat_PC_Interventions!BC24&lt;&gt;"",Ofwat_PC_Interventions!BC24,IF(Company_PC_inputs!BC24&lt;&gt;"",Company_PC_inputs!BC24,""))</f>
        <v/>
      </c>
      <c r="BD24" s="481" t="str">
        <f>IF(Ofwat_PC_Interventions!BD24&lt;&gt;"",Ofwat_PC_Interventions!BD24,IF(Company_PC_inputs!BD24&lt;&gt;"",Company_PC_inputs!BD24,""))</f>
        <v/>
      </c>
      <c r="BE24" s="481" t="str">
        <f>IF(Ofwat_PC_Interventions!BE24&lt;&gt;"",Ofwat_PC_Interventions!BE24,IF(Company_PC_inputs!BE24&lt;&gt;"",Company_PC_inputs!BE24,""))</f>
        <v/>
      </c>
      <c r="BF24" s="481" t="str">
        <f>IF(Ofwat_PC_Interventions!BF24&lt;&gt;"",Ofwat_PC_Interventions!BF24,IF(Company_PC_inputs!BF24&lt;&gt;"",Company_PC_inputs!BF24,""))</f>
        <v/>
      </c>
      <c r="BG24" s="481" t="str">
        <f>IF(Ofwat_PC_Interventions!BG24&lt;&gt;"",Ofwat_PC_Interventions!BG24,IF(Company_PC_inputs!BG24&lt;&gt;"",Company_PC_inputs!BG24,""))</f>
        <v/>
      </c>
      <c r="BH24" s="481" t="str">
        <f>IF(Ofwat_PC_Interventions!BH24&lt;&gt;"",Ofwat_PC_Interventions!BH24,IF(Company_PC_inputs!BH24&lt;&gt;"",Company_PC_inputs!BH24,""))</f>
        <v/>
      </c>
      <c r="BI24" s="481" t="str">
        <f>IF(Ofwat_PC_Interventions!BI24&lt;&gt;"",Ofwat_PC_Interventions!BI24,IF(Company_PC_inputs!BI24&lt;&gt;"",Company_PC_inputs!BI24,""))</f>
        <v/>
      </c>
      <c r="BJ24" s="481" t="str">
        <f>IF(Ofwat_PC_Interventions!BJ24&lt;&gt;"",Ofwat_PC_Interventions!BJ24,IF(Company_PC_inputs!BJ24&lt;&gt;"",Company_PC_inputs!BJ24,""))</f>
        <v/>
      </c>
      <c r="BK24" s="481" t="str">
        <f>IF(Ofwat_PC_Interventions!BK24&lt;&gt;"",Ofwat_PC_Interventions!BK24,IF(Company_PC_inputs!BK24&lt;&gt;"",Company_PC_inputs!BK24,""))</f>
        <v/>
      </c>
      <c r="BL24" s="481" t="str">
        <f>IF(Ofwat_PC_Interventions!BL24&lt;&gt;"",Ofwat_PC_Interventions!BL24,IF(Company_PC_inputs!BL24&lt;&gt;"",Company_PC_inputs!BL24,""))</f>
        <v/>
      </c>
      <c r="BM24" s="481" t="str">
        <f>IF(Ofwat_PC_Interventions!BM24&lt;&gt;"",Ofwat_PC_Interventions!BM24,IF(Company_PC_inputs!BM24&lt;&gt;"",Company_PC_inputs!BM24,""))</f>
        <v/>
      </c>
      <c r="BN24" s="481" t="str">
        <f>IF(Ofwat_PC_Interventions!BN24&lt;&gt;"",Ofwat_PC_Interventions!BN24,IF(Company_PC_inputs!BN24&lt;&gt;"",Company_PC_inputs!BN24,""))</f>
        <v/>
      </c>
      <c r="BO24" s="481" t="str">
        <f>IF(Ofwat_PC_Interventions!BO24&lt;&gt;"",Ofwat_PC_Interventions!BO24,IF(Company_PC_inputs!BO24&lt;&gt;"",Company_PC_inputs!BO24,""))</f>
        <v/>
      </c>
      <c r="BP24" s="481" t="str">
        <f>IF(Ofwat_PC_Interventions!BP24&lt;&gt;"",Ofwat_PC_Interventions!BP24,IF(Company_PC_inputs!BP24&lt;&gt;"",Company_PC_inputs!BP24,""))</f>
        <v/>
      </c>
      <c r="BQ24" s="481" t="str">
        <f>IF(Ofwat_PC_Interventions!BQ24&lt;&gt;"",Ofwat_PC_Interventions!BQ24,IF(Company_PC_inputs!BQ24&lt;&gt;"",Company_PC_inputs!BQ24,""))</f>
        <v/>
      </c>
      <c r="BR24" s="481" t="str">
        <f>IF(Ofwat_PC_Interventions!BR24&lt;&gt;"",Ofwat_PC_Interventions!BR24,IF(Company_PC_inputs!BR24&lt;&gt;"",Company_PC_inputs!BR24,""))</f>
        <v/>
      </c>
      <c r="BS24" s="481" t="str">
        <f>IF(Ofwat_PC_Interventions!BS24&lt;&gt;"",Ofwat_PC_Interventions!BS24,IF(Company_PC_inputs!BS24&lt;&gt;"",Company_PC_inputs!BS24,""))</f>
        <v/>
      </c>
    </row>
    <row r="25" spans="1:71" s="201" customFormat="1" ht="13">
      <c r="A25" s="444"/>
      <c r="B25" s="444"/>
      <c r="C25" s="444"/>
      <c r="D25" s="444"/>
      <c r="E25" s="444" t="s">
        <v>1085</v>
      </c>
      <c r="F25" s="444"/>
      <c r="G25" s="444" t="str">
        <f>InpCompany!$F$11</f>
        <v>£m (2017-18 prices)</v>
      </c>
      <c r="H25" s="444"/>
      <c r="I25" s="444"/>
      <c r="J25" s="481" t="str">
        <f>IF(Ofwat_PC_Interventions!J25&lt;&gt;"",Ofwat_PC_Interventions!J25,IF(Company_PC_inputs!J25&lt;&gt;"",Company_PC_inputs!J25,""))</f>
        <v/>
      </c>
      <c r="K25" s="481" t="str">
        <f>IF(Ofwat_PC_Interventions!K25&lt;&gt;"",Ofwat_PC_Interventions!K25,IF(Company_PC_inputs!K25&lt;&gt;"",Company_PC_inputs!K25,""))</f>
        <v/>
      </c>
      <c r="L25" s="481" t="str">
        <f>IF(Ofwat_PC_Interventions!L25&lt;&gt;"",Ofwat_PC_Interventions!L25,IF(Company_PC_inputs!L25&lt;&gt;"",Company_PC_inputs!L25,""))</f>
        <v/>
      </c>
      <c r="M25" s="481" t="str">
        <f>IF(Ofwat_PC_Interventions!M25&lt;&gt;"",Ofwat_PC_Interventions!M25,IF(Company_PC_inputs!M25&lt;&gt;"",Company_PC_inputs!M25,""))</f>
        <v/>
      </c>
      <c r="N25" s="481" t="str">
        <f>IF(Ofwat_PC_Interventions!N25&lt;&gt;"",Ofwat_PC_Interventions!N25,IF(Company_PC_inputs!N25&lt;&gt;"",Company_PC_inputs!N25,""))</f>
        <v/>
      </c>
      <c r="O25" s="481" t="str">
        <f>IF(Ofwat_PC_Interventions!O25&lt;&gt;"",Ofwat_PC_Interventions!O25,IF(Company_PC_inputs!O25&lt;&gt;"",Company_PC_inputs!O25,""))</f>
        <v/>
      </c>
      <c r="P25" s="481" t="str">
        <f>IF(Ofwat_PC_Interventions!P25&lt;&gt;"",Ofwat_PC_Interventions!P25,IF(Company_PC_inputs!P25&lt;&gt;"",Company_PC_inputs!P25,""))</f>
        <v/>
      </c>
      <c r="Q25" s="482" t="str">
        <f>IF(Ofwat_PC_Interventions!Q25&lt;&gt;"",Ofwat_PC_Interventions!Q25,IF(Company_PC_inputs!Q25&lt;&gt;"",Company_PC_inputs!Q25,""))</f>
        <v/>
      </c>
      <c r="R25" s="481" t="str">
        <f>IF(Ofwat_PC_Interventions!R25&lt;&gt;"",Ofwat_PC_Interventions!R25,IF(Company_PC_inputs!R25&lt;&gt;"",Company_PC_inputs!R25,""))</f>
        <v/>
      </c>
      <c r="S25" s="481" t="str">
        <f>IF(Ofwat_PC_Interventions!S25&lt;&gt;"",Ofwat_PC_Interventions!S25,IF(Company_PC_inputs!S25&lt;&gt;"",Company_PC_inputs!S25,""))</f>
        <v/>
      </c>
      <c r="T25" s="481" t="str">
        <f>IF(Ofwat_PC_Interventions!T25&lt;&gt;"",Ofwat_PC_Interventions!T25,IF(Company_PC_inputs!T25&lt;&gt;"",Company_PC_inputs!T25,""))</f>
        <v/>
      </c>
      <c r="U25" s="481" t="str">
        <f>IF(Ofwat_PC_Interventions!U25&lt;&gt;"",Ofwat_PC_Interventions!U25,IF(Company_PC_inputs!U25&lt;&gt;"",Company_PC_inputs!U25,""))</f>
        <v/>
      </c>
      <c r="V25" s="481" t="str">
        <f>IF(Ofwat_PC_Interventions!V25&lt;&gt;"",Ofwat_PC_Interventions!V25,IF(Company_PC_inputs!V25&lt;&gt;"",Company_PC_inputs!V25,""))</f>
        <v/>
      </c>
      <c r="W25" s="481" t="str">
        <f>IF(Ofwat_PC_Interventions!W25&lt;&gt;"",Ofwat_PC_Interventions!W25,IF(Company_PC_inputs!W25&lt;&gt;"",Company_PC_inputs!W25,""))</f>
        <v/>
      </c>
      <c r="X25" s="481" t="str">
        <f>IF(Ofwat_PC_Interventions!X25&lt;&gt;"",Ofwat_PC_Interventions!X25,IF(Company_PC_inputs!X25&lt;&gt;"",Company_PC_inputs!X25,""))</f>
        <v/>
      </c>
      <c r="Y25" s="481" t="str">
        <f>IF(Ofwat_PC_Interventions!Y25&lt;&gt;"",Ofwat_PC_Interventions!Y25,IF(Company_PC_inputs!Y25&lt;&gt;"",Company_PC_inputs!Y25,""))</f>
        <v/>
      </c>
      <c r="Z25" s="481" t="str">
        <f>IF(Ofwat_PC_Interventions!Z25&lt;&gt;"",Ofwat_PC_Interventions!Z25,IF(Company_PC_inputs!Z25&lt;&gt;"",Company_PC_inputs!Z25,""))</f>
        <v/>
      </c>
      <c r="AA25" s="481" t="str">
        <f>IF(Ofwat_PC_Interventions!AA25&lt;&gt;"",Ofwat_PC_Interventions!AA25,IF(Company_PC_inputs!AA25&lt;&gt;"",Company_PC_inputs!AA25,""))</f>
        <v/>
      </c>
      <c r="AB25" s="481" t="str">
        <f>IF(Ofwat_PC_Interventions!AB25&lt;&gt;"",Ofwat_PC_Interventions!AB25,IF(Company_PC_inputs!AB25&lt;&gt;"",Company_PC_inputs!AB25,""))</f>
        <v/>
      </c>
      <c r="AC25" s="481" t="str">
        <f>IF(Ofwat_PC_Interventions!AC25&lt;&gt;"",Ofwat_PC_Interventions!AC25,IF(Company_PC_inputs!AC25&lt;&gt;"",Company_PC_inputs!AC25,""))</f>
        <v/>
      </c>
      <c r="AD25" s="481" t="str">
        <f>IF(Ofwat_PC_Interventions!AD25&lt;&gt;"",Ofwat_PC_Interventions!AD25,IF(Company_PC_inputs!AD25&lt;&gt;"",Company_PC_inputs!AD25,""))</f>
        <v/>
      </c>
      <c r="AE25" s="481" t="str">
        <f>IF(Ofwat_PC_Interventions!AE25&lt;&gt;"",Ofwat_PC_Interventions!AE25,IF(Company_PC_inputs!AE25&lt;&gt;"",Company_PC_inputs!AE25,""))</f>
        <v/>
      </c>
      <c r="AF25" s="481" t="str">
        <f>IF(Ofwat_PC_Interventions!AF25&lt;&gt;"",Ofwat_PC_Interventions!AF25,IF(Company_PC_inputs!AF25&lt;&gt;"",Company_PC_inputs!AF25,""))</f>
        <v/>
      </c>
      <c r="AG25" s="481" t="str">
        <f>IF(Ofwat_PC_Interventions!AG25&lt;&gt;"",Ofwat_PC_Interventions!AG25,IF(Company_PC_inputs!AG25&lt;&gt;"",Company_PC_inputs!AG25,""))</f>
        <v/>
      </c>
      <c r="AH25" s="481" t="str">
        <f>IF(Ofwat_PC_Interventions!AH25&lt;&gt;"",Ofwat_PC_Interventions!AH25,IF(Company_PC_inputs!AH25&lt;&gt;"",Company_PC_inputs!AH25,""))</f>
        <v/>
      </c>
      <c r="AI25" s="481" t="str">
        <f>IF(Ofwat_PC_Interventions!AI25&lt;&gt;"",Ofwat_PC_Interventions!AI25,IF(Company_PC_inputs!AI25&lt;&gt;"",Company_PC_inputs!AI25,""))</f>
        <v/>
      </c>
      <c r="AJ25" s="481" t="str">
        <f>IF(Ofwat_PC_Interventions!AJ25&lt;&gt;"",Ofwat_PC_Interventions!AJ25,IF(Company_PC_inputs!AJ25&lt;&gt;"",Company_PC_inputs!AJ25,""))</f>
        <v/>
      </c>
      <c r="AK25" s="482" t="str">
        <f>IF(Ofwat_PC_Interventions!AK25&lt;&gt;"",Ofwat_PC_Interventions!AK25,IF(Company_PC_inputs!AK25&lt;&gt;"",Company_PC_inputs!AK25,""))</f>
        <v/>
      </c>
      <c r="AL25" s="481" t="str">
        <f>IF(Ofwat_PC_Interventions!AL25&lt;&gt;"",Ofwat_PC_Interventions!AL25,IF(Company_PC_inputs!AL25&lt;&gt;"",Company_PC_inputs!AL25,""))</f>
        <v/>
      </c>
      <c r="AM25" s="481" t="str">
        <f>IF(Ofwat_PC_Interventions!AM25&lt;&gt;"",Ofwat_PC_Interventions!AM25,IF(Company_PC_inputs!AM25&lt;&gt;"",Company_PC_inputs!AM25,""))</f>
        <v/>
      </c>
      <c r="AN25" s="481" t="str">
        <f>IF(Ofwat_PC_Interventions!AN25&lt;&gt;"",Ofwat_PC_Interventions!AN25,IF(Company_PC_inputs!AN25&lt;&gt;"",Company_PC_inputs!AN25,""))</f>
        <v/>
      </c>
      <c r="AO25" s="482" t="str">
        <f>IF(Ofwat_PC_Interventions!AO25&lt;&gt;"",Ofwat_PC_Interventions!AO25,IF(Company_PC_inputs!AO25&lt;&gt;"",Company_PC_inputs!AO25,""))</f>
        <v/>
      </c>
      <c r="AP25" s="481" t="str">
        <f>IF(Ofwat_PC_Interventions!AP25&lt;&gt;"",Ofwat_PC_Interventions!AP25,IF(Company_PC_inputs!AP25&lt;&gt;"",Company_PC_inputs!AP25,""))</f>
        <v/>
      </c>
      <c r="AQ25" s="481" t="str">
        <f>IF(Ofwat_PC_Interventions!AQ25&lt;&gt;"",Ofwat_PC_Interventions!AQ25,IF(Company_PC_inputs!AQ25&lt;&gt;"",Company_PC_inputs!AQ25,""))</f>
        <v/>
      </c>
      <c r="AR25" s="481" t="str">
        <f>IF(Ofwat_PC_Interventions!AR25&lt;&gt;"",Ofwat_PC_Interventions!AR25,IF(Company_PC_inputs!AR25&lt;&gt;"",Company_PC_inputs!AR25,""))</f>
        <v/>
      </c>
      <c r="AS25" s="481" t="str">
        <f>IF(Ofwat_PC_Interventions!AS25&lt;&gt;"",Ofwat_PC_Interventions!AS25,IF(Company_PC_inputs!AS25&lt;&gt;"",Company_PC_inputs!AS25,""))</f>
        <v/>
      </c>
      <c r="AT25" s="481" t="str">
        <f>IF(Ofwat_PC_Interventions!AT25&lt;&gt;"",Ofwat_PC_Interventions!AT25,IF(Company_PC_inputs!AT25&lt;&gt;"",Company_PC_inputs!AT25,""))</f>
        <v/>
      </c>
      <c r="AU25" s="481" t="str">
        <f>IF(Ofwat_PC_Interventions!AU25&lt;&gt;"",Ofwat_PC_Interventions!AU25,IF(Company_PC_inputs!AU25&lt;&gt;"",Company_PC_inputs!AU25,""))</f>
        <v/>
      </c>
      <c r="AV25" s="481" t="str">
        <f>IF(Ofwat_PC_Interventions!AV25&lt;&gt;"",Ofwat_PC_Interventions!AV25,IF(Company_PC_inputs!AV25&lt;&gt;"",Company_PC_inputs!AV25,""))</f>
        <v/>
      </c>
      <c r="AW25" s="481" t="str">
        <f>IF(Ofwat_PC_Interventions!AW25&lt;&gt;"",Ofwat_PC_Interventions!AW25,IF(Company_PC_inputs!AW25&lt;&gt;"",Company_PC_inputs!AW25,""))</f>
        <v/>
      </c>
      <c r="AX25" s="481" t="str">
        <f>IF(Ofwat_PC_Interventions!AX25&lt;&gt;"",Ofwat_PC_Interventions!AX25,IF(Company_PC_inputs!AX25&lt;&gt;"",Company_PC_inputs!AX25,""))</f>
        <v/>
      </c>
      <c r="AY25" s="481" t="str">
        <f>IF(Ofwat_PC_Interventions!AY25&lt;&gt;"",Ofwat_PC_Interventions!AY25,IF(Company_PC_inputs!AY25&lt;&gt;"",Company_PC_inputs!AY25,""))</f>
        <v/>
      </c>
      <c r="AZ25" s="481" t="str">
        <f>IF(Ofwat_PC_Interventions!AZ25&lt;&gt;"",Ofwat_PC_Interventions!AZ25,IF(Company_PC_inputs!AZ25&lt;&gt;"",Company_PC_inputs!AZ25,""))</f>
        <v/>
      </c>
      <c r="BA25" s="481" t="str">
        <f>IF(Ofwat_PC_Interventions!BA25&lt;&gt;"",Ofwat_PC_Interventions!BA25,IF(Company_PC_inputs!BA25&lt;&gt;"",Company_PC_inputs!BA25,""))</f>
        <v/>
      </c>
      <c r="BB25" s="481" t="str">
        <f>IF(Ofwat_PC_Interventions!BB25&lt;&gt;"",Ofwat_PC_Interventions!BB25,IF(Company_PC_inputs!BB25&lt;&gt;"",Company_PC_inputs!BB25,""))</f>
        <v/>
      </c>
      <c r="BC25" s="482" t="str">
        <f>IF(Ofwat_PC_Interventions!BC25&lt;&gt;"",Ofwat_PC_Interventions!BC25,IF(Company_PC_inputs!BC25&lt;&gt;"",Company_PC_inputs!BC25,""))</f>
        <v/>
      </c>
      <c r="BD25" s="481" t="str">
        <f>IF(Ofwat_PC_Interventions!BD25&lt;&gt;"",Ofwat_PC_Interventions!BD25,IF(Company_PC_inputs!BD25&lt;&gt;"",Company_PC_inputs!BD25,""))</f>
        <v/>
      </c>
      <c r="BE25" s="481" t="str">
        <f>IF(Ofwat_PC_Interventions!BE25&lt;&gt;"",Ofwat_PC_Interventions!BE25,IF(Company_PC_inputs!BE25&lt;&gt;"",Company_PC_inputs!BE25,""))</f>
        <v/>
      </c>
      <c r="BF25" s="481" t="str">
        <f>IF(Ofwat_PC_Interventions!BF25&lt;&gt;"",Ofwat_PC_Interventions!BF25,IF(Company_PC_inputs!BF25&lt;&gt;"",Company_PC_inputs!BF25,""))</f>
        <v/>
      </c>
      <c r="BG25" s="481" t="str">
        <f>IF(Ofwat_PC_Interventions!BG25&lt;&gt;"",Ofwat_PC_Interventions!BG25,IF(Company_PC_inputs!BG25&lt;&gt;"",Company_PC_inputs!BG25,""))</f>
        <v/>
      </c>
      <c r="BH25" s="481" t="str">
        <f>IF(Ofwat_PC_Interventions!BH25&lt;&gt;"",Ofwat_PC_Interventions!BH25,IF(Company_PC_inputs!BH25&lt;&gt;"",Company_PC_inputs!BH25,""))</f>
        <v/>
      </c>
      <c r="BI25" s="481" t="str">
        <f>IF(Ofwat_PC_Interventions!BI25&lt;&gt;"",Ofwat_PC_Interventions!BI25,IF(Company_PC_inputs!BI25&lt;&gt;"",Company_PC_inputs!BI25,""))</f>
        <v/>
      </c>
      <c r="BJ25" s="481" t="str">
        <f>IF(Ofwat_PC_Interventions!BJ25&lt;&gt;"",Ofwat_PC_Interventions!BJ25,IF(Company_PC_inputs!BJ25&lt;&gt;"",Company_PC_inputs!BJ25,""))</f>
        <v/>
      </c>
      <c r="BK25" s="481" t="str">
        <f>IF(Ofwat_PC_Interventions!BK25&lt;&gt;"",Ofwat_PC_Interventions!BK25,IF(Company_PC_inputs!BK25&lt;&gt;"",Company_PC_inputs!BK25,""))</f>
        <v/>
      </c>
      <c r="BL25" s="481" t="str">
        <f>IF(Ofwat_PC_Interventions!BL25&lt;&gt;"",Ofwat_PC_Interventions!BL25,IF(Company_PC_inputs!BL25&lt;&gt;"",Company_PC_inputs!BL25,""))</f>
        <v/>
      </c>
      <c r="BM25" s="481" t="str">
        <f>IF(Ofwat_PC_Interventions!BM25&lt;&gt;"",Ofwat_PC_Interventions!BM25,IF(Company_PC_inputs!BM25&lt;&gt;"",Company_PC_inputs!BM25,""))</f>
        <v/>
      </c>
      <c r="BN25" s="481" t="str">
        <f>IF(Ofwat_PC_Interventions!BN25&lt;&gt;"",Ofwat_PC_Interventions!BN25,IF(Company_PC_inputs!BN25&lt;&gt;"",Company_PC_inputs!BN25,""))</f>
        <v/>
      </c>
      <c r="BO25" s="481" t="str">
        <f>IF(Ofwat_PC_Interventions!BO25&lt;&gt;"",Ofwat_PC_Interventions!BO25,IF(Company_PC_inputs!BO25&lt;&gt;"",Company_PC_inputs!BO25,""))</f>
        <v/>
      </c>
      <c r="BP25" s="481" t="str">
        <f>IF(Ofwat_PC_Interventions!BP25&lt;&gt;"",Ofwat_PC_Interventions!BP25,IF(Company_PC_inputs!BP25&lt;&gt;"",Company_PC_inputs!BP25,""))</f>
        <v/>
      </c>
      <c r="BQ25" s="481" t="str">
        <f>IF(Ofwat_PC_Interventions!BQ25&lt;&gt;"",Ofwat_PC_Interventions!BQ25,IF(Company_PC_inputs!BQ25&lt;&gt;"",Company_PC_inputs!BQ25,""))</f>
        <v/>
      </c>
      <c r="BR25" s="481" t="str">
        <f>IF(Ofwat_PC_Interventions!BR25&lt;&gt;"",Ofwat_PC_Interventions!BR25,IF(Company_PC_inputs!BR25&lt;&gt;"",Company_PC_inputs!BR25,""))</f>
        <v/>
      </c>
      <c r="BS25" s="481" t="str">
        <f>IF(Ofwat_PC_Interventions!BS25&lt;&gt;"",Ofwat_PC_Interventions!BS25,IF(Company_PC_inputs!BS25&lt;&gt;"",Company_PC_inputs!BS25,""))</f>
        <v/>
      </c>
    </row>
    <row r="26" spans="1:71" s="201" customFormat="1" ht="13">
      <c r="A26" s="444"/>
      <c r="B26" s="444"/>
      <c r="C26" s="444"/>
      <c r="D26" s="444"/>
      <c r="E26" s="444"/>
      <c r="F26" s="444"/>
      <c r="G26" s="444"/>
      <c r="H26" s="444"/>
      <c r="I26" s="444"/>
      <c r="J26" s="481" t="str">
        <f>IF(Ofwat_PC_Interventions!J26&lt;&gt;"",Ofwat_PC_Interventions!J26,IF(Company_PC_inputs!J26&lt;&gt;"",Company_PC_inputs!J26,""))</f>
        <v/>
      </c>
      <c r="K26" s="481" t="str">
        <f>IF(Ofwat_PC_Interventions!K26&lt;&gt;"",Ofwat_PC_Interventions!K26,IF(Company_PC_inputs!K26&lt;&gt;"",Company_PC_inputs!K26,""))</f>
        <v/>
      </c>
      <c r="L26" s="481" t="str">
        <f>IF(Ofwat_PC_Interventions!L26&lt;&gt;"",Ofwat_PC_Interventions!L26,IF(Company_PC_inputs!L26&lt;&gt;"",Company_PC_inputs!L26,""))</f>
        <v/>
      </c>
      <c r="M26" s="481" t="str">
        <f>IF(Ofwat_PC_Interventions!M26&lt;&gt;"",Ofwat_PC_Interventions!M26,IF(Company_PC_inputs!M26&lt;&gt;"",Company_PC_inputs!M26,""))</f>
        <v/>
      </c>
      <c r="N26" s="481" t="str">
        <f>IF(Ofwat_PC_Interventions!N26&lt;&gt;"",Ofwat_PC_Interventions!N26,IF(Company_PC_inputs!N26&lt;&gt;"",Company_PC_inputs!N26,""))</f>
        <v/>
      </c>
      <c r="O26" s="481" t="str">
        <f>IF(Ofwat_PC_Interventions!O26&lt;&gt;"",Ofwat_PC_Interventions!O26,IF(Company_PC_inputs!O26&lt;&gt;"",Company_PC_inputs!O26,""))</f>
        <v/>
      </c>
      <c r="P26" s="481" t="str">
        <f>IF(Ofwat_PC_Interventions!P26&lt;&gt;"",Ofwat_PC_Interventions!P26,IF(Company_PC_inputs!P26&lt;&gt;"",Company_PC_inputs!P26,""))</f>
        <v/>
      </c>
      <c r="Q26" s="482" t="str">
        <f>IF(Ofwat_PC_Interventions!Q26&lt;&gt;"",Ofwat_PC_Interventions!Q26,IF(Company_PC_inputs!Q26&lt;&gt;"",Company_PC_inputs!Q26,""))</f>
        <v/>
      </c>
      <c r="R26" s="481" t="str">
        <f>IF(Ofwat_PC_Interventions!R26&lt;&gt;"",Ofwat_PC_Interventions!R26,IF(Company_PC_inputs!R26&lt;&gt;"",Company_PC_inputs!R26,""))</f>
        <v/>
      </c>
      <c r="S26" s="481" t="str">
        <f>IF(Ofwat_PC_Interventions!S26&lt;&gt;"",Ofwat_PC_Interventions!S26,IF(Company_PC_inputs!S26&lt;&gt;"",Company_PC_inputs!S26,""))</f>
        <v/>
      </c>
      <c r="T26" s="481" t="str">
        <f>IF(Ofwat_PC_Interventions!T26&lt;&gt;"",Ofwat_PC_Interventions!T26,IF(Company_PC_inputs!T26&lt;&gt;"",Company_PC_inputs!T26,""))</f>
        <v/>
      </c>
      <c r="U26" s="481" t="str">
        <f>IF(Ofwat_PC_Interventions!U26&lt;&gt;"",Ofwat_PC_Interventions!U26,IF(Company_PC_inputs!U26&lt;&gt;"",Company_PC_inputs!U26,""))</f>
        <v/>
      </c>
      <c r="V26" s="481" t="str">
        <f>IF(Ofwat_PC_Interventions!V26&lt;&gt;"",Ofwat_PC_Interventions!V26,IF(Company_PC_inputs!V26&lt;&gt;"",Company_PC_inputs!V26,""))</f>
        <v/>
      </c>
      <c r="W26" s="481" t="str">
        <f>IF(Ofwat_PC_Interventions!W26&lt;&gt;"",Ofwat_PC_Interventions!W26,IF(Company_PC_inputs!W26&lt;&gt;"",Company_PC_inputs!W26,""))</f>
        <v/>
      </c>
      <c r="X26" s="481" t="str">
        <f>IF(Ofwat_PC_Interventions!X26&lt;&gt;"",Ofwat_PC_Interventions!X26,IF(Company_PC_inputs!X26&lt;&gt;"",Company_PC_inputs!X26,""))</f>
        <v/>
      </c>
      <c r="Y26" s="481" t="str">
        <f>IF(Ofwat_PC_Interventions!Y26&lt;&gt;"",Ofwat_PC_Interventions!Y26,IF(Company_PC_inputs!Y26&lt;&gt;"",Company_PC_inputs!Y26,""))</f>
        <v/>
      </c>
      <c r="Z26" s="481" t="str">
        <f>IF(Ofwat_PC_Interventions!Z26&lt;&gt;"",Ofwat_PC_Interventions!Z26,IF(Company_PC_inputs!Z26&lt;&gt;"",Company_PC_inputs!Z26,""))</f>
        <v/>
      </c>
      <c r="AA26" s="481" t="str">
        <f>IF(Ofwat_PC_Interventions!AA26&lt;&gt;"",Ofwat_PC_Interventions!AA26,IF(Company_PC_inputs!AA26&lt;&gt;"",Company_PC_inputs!AA26,""))</f>
        <v/>
      </c>
      <c r="AB26" s="481" t="str">
        <f>IF(Ofwat_PC_Interventions!AB26&lt;&gt;"",Ofwat_PC_Interventions!AB26,IF(Company_PC_inputs!AB26&lt;&gt;"",Company_PC_inputs!AB26,""))</f>
        <v/>
      </c>
      <c r="AC26" s="481" t="str">
        <f>IF(Ofwat_PC_Interventions!AC26&lt;&gt;"",Ofwat_PC_Interventions!AC26,IF(Company_PC_inputs!AC26&lt;&gt;"",Company_PC_inputs!AC26,""))</f>
        <v/>
      </c>
      <c r="AD26" s="481" t="str">
        <f>IF(Ofwat_PC_Interventions!AD26&lt;&gt;"",Ofwat_PC_Interventions!AD26,IF(Company_PC_inputs!AD26&lt;&gt;"",Company_PC_inputs!AD26,""))</f>
        <v/>
      </c>
      <c r="AE26" s="481" t="str">
        <f>IF(Ofwat_PC_Interventions!AE26&lt;&gt;"",Ofwat_PC_Interventions!AE26,IF(Company_PC_inputs!AE26&lt;&gt;"",Company_PC_inputs!AE26,""))</f>
        <v/>
      </c>
      <c r="AF26" s="481" t="str">
        <f>IF(Ofwat_PC_Interventions!AF26&lt;&gt;"",Ofwat_PC_Interventions!AF26,IF(Company_PC_inputs!AF26&lt;&gt;"",Company_PC_inputs!AF26,""))</f>
        <v/>
      </c>
      <c r="AG26" s="481" t="str">
        <f>IF(Ofwat_PC_Interventions!AG26&lt;&gt;"",Ofwat_PC_Interventions!AG26,IF(Company_PC_inputs!AG26&lt;&gt;"",Company_PC_inputs!AG26,""))</f>
        <v/>
      </c>
      <c r="AH26" s="481" t="str">
        <f>IF(Ofwat_PC_Interventions!AH26&lt;&gt;"",Ofwat_PC_Interventions!AH26,IF(Company_PC_inputs!AH26&lt;&gt;"",Company_PC_inputs!AH26,""))</f>
        <v/>
      </c>
      <c r="AI26" s="481" t="str">
        <f>IF(Ofwat_PC_Interventions!AI26&lt;&gt;"",Ofwat_PC_Interventions!AI26,IF(Company_PC_inputs!AI26&lt;&gt;"",Company_PC_inputs!AI26,""))</f>
        <v/>
      </c>
      <c r="AJ26" s="481" t="str">
        <f>IF(Ofwat_PC_Interventions!AJ26&lt;&gt;"",Ofwat_PC_Interventions!AJ26,IF(Company_PC_inputs!AJ26&lt;&gt;"",Company_PC_inputs!AJ26,""))</f>
        <v/>
      </c>
      <c r="AK26" s="482" t="str">
        <f>IF(Ofwat_PC_Interventions!AK26&lt;&gt;"",Ofwat_PC_Interventions!AK26,IF(Company_PC_inputs!AK26&lt;&gt;"",Company_PC_inputs!AK26,""))</f>
        <v/>
      </c>
      <c r="AL26" s="481" t="str">
        <f>IF(Ofwat_PC_Interventions!AL26&lt;&gt;"",Ofwat_PC_Interventions!AL26,IF(Company_PC_inputs!AL26&lt;&gt;"",Company_PC_inputs!AL26,""))</f>
        <v/>
      </c>
      <c r="AM26" s="481" t="str">
        <f>IF(Ofwat_PC_Interventions!AM26&lt;&gt;"",Ofwat_PC_Interventions!AM26,IF(Company_PC_inputs!AM26&lt;&gt;"",Company_PC_inputs!AM26,""))</f>
        <v/>
      </c>
      <c r="AN26" s="481" t="str">
        <f>IF(Ofwat_PC_Interventions!AN26&lt;&gt;"",Ofwat_PC_Interventions!AN26,IF(Company_PC_inputs!AN26&lt;&gt;"",Company_PC_inputs!AN26,""))</f>
        <v/>
      </c>
      <c r="AO26" s="482" t="str">
        <f>IF(Ofwat_PC_Interventions!AO26&lt;&gt;"",Ofwat_PC_Interventions!AO26,IF(Company_PC_inputs!AO26&lt;&gt;"",Company_PC_inputs!AO26,""))</f>
        <v/>
      </c>
      <c r="AP26" s="481" t="str">
        <f>IF(Ofwat_PC_Interventions!AP26&lt;&gt;"",Ofwat_PC_Interventions!AP26,IF(Company_PC_inputs!AP26&lt;&gt;"",Company_PC_inputs!AP26,""))</f>
        <v/>
      </c>
      <c r="AQ26" s="481" t="str">
        <f>IF(Ofwat_PC_Interventions!AQ26&lt;&gt;"",Ofwat_PC_Interventions!AQ26,IF(Company_PC_inputs!AQ26&lt;&gt;"",Company_PC_inputs!AQ26,""))</f>
        <v/>
      </c>
      <c r="AR26" s="481" t="str">
        <f>IF(Ofwat_PC_Interventions!AR26&lt;&gt;"",Ofwat_PC_Interventions!AR26,IF(Company_PC_inputs!AR26&lt;&gt;"",Company_PC_inputs!AR26,""))</f>
        <v/>
      </c>
      <c r="AS26" s="481" t="str">
        <f>IF(Ofwat_PC_Interventions!AS26&lt;&gt;"",Ofwat_PC_Interventions!AS26,IF(Company_PC_inputs!AS26&lt;&gt;"",Company_PC_inputs!AS26,""))</f>
        <v/>
      </c>
      <c r="AT26" s="481" t="str">
        <f>IF(Ofwat_PC_Interventions!AT26&lt;&gt;"",Ofwat_PC_Interventions!AT26,IF(Company_PC_inputs!AT26&lt;&gt;"",Company_PC_inputs!AT26,""))</f>
        <v/>
      </c>
      <c r="AU26" s="481" t="str">
        <f>IF(Ofwat_PC_Interventions!AU26&lt;&gt;"",Ofwat_PC_Interventions!AU26,IF(Company_PC_inputs!AU26&lt;&gt;"",Company_PC_inputs!AU26,""))</f>
        <v/>
      </c>
      <c r="AV26" s="481" t="str">
        <f>IF(Ofwat_PC_Interventions!AV26&lt;&gt;"",Ofwat_PC_Interventions!AV26,IF(Company_PC_inputs!AV26&lt;&gt;"",Company_PC_inputs!AV26,""))</f>
        <v/>
      </c>
      <c r="AW26" s="481" t="str">
        <f>IF(Ofwat_PC_Interventions!AW26&lt;&gt;"",Ofwat_PC_Interventions!AW26,IF(Company_PC_inputs!AW26&lt;&gt;"",Company_PC_inputs!AW26,""))</f>
        <v/>
      </c>
      <c r="AX26" s="481" t="str">
        <f>IF(Ofwat_PC_Interventions!AX26&lt;&gt;"",Ofwat_PC_Interventions!AX26,IF(Company_PC_inputs!AX26&lt;&gt;"",Company_PC_inputs!AX26,""))</f>
        <v/>
      </c>
      <c r="AY26" s="481" t="str">
        <f>IF(Ofwat_PC_Interventions!AY26&lt;&gt;"",Ofwat_PC_Interventions!AY26,IF(Company_PC_inputs!AY26&lt;&gt;"",Company_PC_inputs!AY26,""))</f>
        <v/>
      </c>
      <c r="AZ26" s="481" t="str">
        <f>IF(Ofwat_PC_Interventions!AZ26&lt;&gt;"",Ofwat_PC_Interventions!AZ26,IF(Company_PC_inputs!AZ26&lt;&gt;"",Company_PC_inputs!AZ26,""))</f>
        <v/>
      </c>
      <c r="BA26" s="481" t="str">
        <f>IF(Ofwat_PC_Interventions!BA26&lt;&gt;"",Ofwat_PC_Interventions!BA26,IF(Company_PC_inputs!BA26&lt;&gt;"",Company_PC_inputs!BA26,""))</f>
        <v/>
      </c>
      <c r="BB26" s="481" t="str">
        <f>IF(Ofwat_PC_Interventions!BB26&lt;&gt;"",Ofwat_PC_Interventions!BB26,IF(Company_PC_inputs!BB26&lt;&gt;"",Company_PC_inputs!BB26,""))</f>
        <v/>
      </c>
      <c r="BC26" s="482" t="str">
        <f>IF(Ofwat_PC_Interventions!BC26&lt;&gt;"",Ofwat_PC_Interventions!BC26,IF(Company_PC_inputs!BC26&lt;&gt;"",Company_PC_inputs!BC26,""))</f>
        <v/>
      </c>
      <c r="BD26" s="481" t="str">
        <f>IF(Ofwat_PC_Interventions!BD26&lt;&gt;"",Ofwat_PC_Interventions!BD26,IF(Company_PC_inputs!BD26&lt;&gt;"",Company_PC_inputs!BD26,""))</f>
        <v/>
      </c>
      <c r="BE26" s="481" t="str">
        <f>IF(Ofwat_PC_Interventions!BE26&lt;&gt;"",Ofwat_PC_Interventions!BE26,IF(Company_PC_inputs!BE26&lt;&gt;"",Company_PC_inputs!BE26,""))</f>
        <v/>
      </c>
      <c r="BF26" s="481" t="str">
        <f>IF(Ofwat_PC_Interventions!BF26&lt;&gt;"",Ofwat_PC_Interventions!BF26,IF(Company_PC_inputs!BF26&lt;&gt;"",Company_PC_inputs!BF26,""))</f>
        <v/>
      </c>
      <c r="BG26" s="481" t="str">
        <f>IF(Ofwat_PC_Interventions!BG26&lt;&gt;"",Ofwat_PC_Interventions!BG26,IF(Company_PC_inputs!BG26&lt;&gt;"",Company_PC_inputs!BG26,""))</f>
        <v/>
      </c>
      <c r="BH26" s="481" t="str">
        <f>IF(Ofwat_PC_Interventions!BH26&lt;&gt;"",Ofwat_PC_Interventions!BH26,IF(Company_PC_inputs!BH26&lt;&gt;"",Company_PC_inputs!BH26,""))</f>
        <v/>
      </c>
      <c r="BI26" s="481" t="str">
        <f>IF(Ofwat_PC_Interventions!BI26&lt;&gt;"",Ofwat_PC_Interventions!BI26,IF(Company_PC_inputs!BI26&lt;&gt;"",Company_PC_inputs!BI26,""))</f>
        <v/>
      </c>
      <c r="BJ26" s="481" t="str">
        <f>IF(Ofwat_PC_Interventions!BJ26&lt;&gt;"",Ofwat_PC_Interventions!BJ26,IF(Company_PC_inputs!BJ26&lt;&gt;"",Company_PC_inputs!BJ26,""))</f>
        <v/>
      </c>
      <c r="BK26" s="481" t="str">
        <f>IF(Ofwat_PC_Interventions!BK26&lt;&gt;"",Ofwat_PC_Interventions!BK26,IF(Company_PC_inputs!BK26&lt;&gt;"",Company_PC_inputs!BK26,""))</f>
        <v/>
      </c>
      <c r="BL26" s="481" t="str">
        <f>IF(Ofwat_PC_Interventions!BL26&lt;&gt;"",Ofwat_PC_Interventions!BL26,IF(Company_PC_inputs!BL26&lt;&gt;"",Company_PC_inputs!BL26,""))</f>
        <v/>
      </c>
      <c r="BM26" s="481" t="str">
        <f>IF(Ofwat_PC_Interventions!BM26&lt;&gt;"",Ofwat_PC_Interventions!BM26,IF(Company_PC_inputs!BM26&lt;&gt;"",Company_PC_inputs!BM26,""))</f>
        <v/>
      </c>
      <c r="BN26" s="481" t="str">
        <f>IF(Ofwat_PC_Interventions!BN26&lt;&gt;"",Ofwat_PC_Interventions!BN26,IF(Company_PC_inputs!BN26&lt;&gt;"",Company_PC_inputs!BN26,""))</f>
        <v/>
      </c>
      <c r="BO26" s="481" t="str">
        <f>IF(Ofwat_PC_Interventions!BO26&lt;&gt;"",Ofwat_PC_Interventions!BO26,IF(Company_PC_inputs!BO26&lt;&gt;"",Company_PC_inputs!BO26,""))</f>
        <v/>
      </c>
      <c r="BP26" s="481" t="str">
        <f>IF(Ofwat_PC_Interventions!BP26&lt;&gt;"",Ofwat_PC_Interventions!BP26,IF(Company_PC_inputs!BP26&lt;&gt;"",Company_PC_inputs!BP26,""))</f>
        <v/>
      </c>
      <c r="BQ26" s="481" t="str">
        <f>IF(Ofwat_PC_Interventions!BQ26&lt;&gt;"",Ofwat_PC_Interventions!BQ26,IF(Company_PC_inputs!BQ26&lt;&gt;"",Company_PC_inputs!BQ26,""))</f>
        <v/>
      </c>
      <c r="BR26" s="481" t="str">
        <f>IF(Ofwat_PC_Interventions!BR26&lt;&gt;"",Ofwat_PC_Interventions!BR26,IF(Company_PC_inputs!BR26&lt;&gt;"",Company_PC_inputs!BR26,""))</f>
        <v/>
      </c>
      <c r="BS26" s="481" t="str">
        <f>IF(Ofwat_PC_Interventions!BS26&lt;&gt;"",Ofwat_PC_Interventions!BS26,IF(Company_PC_inputs!BS26&lt;&gt;"",Company_PC_inputs!BS26,""))</f>
        <v/>
      </c>
    </row>
    <row r="27" spans="1:71" s="201" customFormat="1" ht="13">
      <c r="A27" s="444"/>
      <c r="B27" s="444"/>
      <c r="C27" s="444"/>
      <c r="D27" s="444"/>
      <c r="E27" s="444" t="s">
        <v>1086</v>
      </c>
      <c r="F27" s="444"/>
      <c r="G27" s="444" t="str">
        <f>InpCompany!$F$11</f>
        <v>£m (2017-18 prices)</v>
      </c>
      <c r="H27" s="444"/>
      <c r="I27" s="444"/>
      <c r="J27" s="481" t="str">
        <f>IF(Ofwat_PC_Interventions!J27&lt;&gt;"",Ofwat_PC_Interventions!J27,IF(Company_PC_inputs!J27&lt;&gt;"",Company_PC_inputs!J27,""))</f>
        <v/>
      </c>
      <c r="K27" s="481" t="str">
        <f>IF(Ofwat_PC_Interventions!K27&lt;&gt;"",Ofwat_PC_Interventions!K27,IF(Company_PC_inputs!K27&lt;&gt;"",Company_PC_inputs!K27,""))</f>
        <v/>
      </c>
      <c r="L27" s="481" t="str">
        <f>IF(Ofwat_PC_Interventions!L27&lt;&gt;"",Ofwat_PC_Interventions!L27,IF(Company_PC_inputs!L27&lt;&gt;"",Company_PC_inputs!L27,""))</f>
        <v/>
      </c>
      <c r="M27" s="481" t="str">
        <f>IF(Ofwat_PC_Interventions!M27&lt;&gt;"",Ofwat_PC_Interventions!M27,IF(Company_PC_inputs!M27&lt;&gt;"",Company_PC_inputs!M27,""))</f>
        <v/>
      </c>
      <c r="N27" s="481" t="str">
        <f>IF(Ofwat_PC_Interventions!N27&lt;&gt;"",Ofwat_PC_Interventions!N27,IF(Company_PC_inputs!N27&lt;&gt;"",Company_PC_inputs!N27,""))</f>
        <v/>
      </c>
      <c r="O27" s="481" t="str">
        <f>IF(Ofwat_PC_Interventions!O27&lt;&gt;"",Ofwat_PC_Interventions!O27,IF(Company_PC_inputs!O27&lt;&gt;"",Company_PC_inputs!O27,""))</f>
        <v/>
      </c>
      <c r="P27" s="481" t="str">
        <f>IF(Ofwat_PC_Interventions!P27&lt;&gt;"",Ofwat_PC_Interventions!P27,IF(Company_PC_inputs!P27&lt;&gt;"",Company_PC_inputs!P27,""))</f>
        <v/>
      </c>
      <c r="Q27" s="482" t="str">
        <f>IF(Ofwat_PC_Interventions!Q27&lt;&gt;"",Ofwat_PC_Interventions!Q27,IF(Company_PC_inputs!Q27&lt;&gt;"",Company_PC_inputs!Q27,""))</f>
        <v/>
      </c>
      <c r="R27" s="481" t="str">
        <f>IF(Ofwat_PC_Interventions!R27&lt;&gt;"",Ofwat_PC_Interventions!R27,IF(Company_PC_inputs!R27&lt;&gt;"",Company_PC_inputs!R27,""))</f>
        <v/>
      </c>
      <c r="S27" s="481" t="str">
        <f>IF(Ofwat_PC_Interventions!S27&lt;&gt;"",Ofwat_PC_Interventions!S27,IF(Company_PC_inputs!S27&lt;&gt;"",Company_PC_inputs!S27,""))</f>
        <v/>
      </c>
      <c r="T27" s="481" t="str">
        <f>IF(Ofwat_PC_Interventions!T27&lt;&gt;"",Ofwat_PC_Interventions!T27,IF(Company_PC_inputs!T27&lt;&gt;"",Company_PC_inputs!T27,""))</f>
        <v/>
      </c>
      <c r="U27" s="481" t="str">
        <f>IF(Ofwat_PC_Interventions!U27&lt;&gt;"",Ofwat_PC_Interventions!U27,IF(Company_PC_inputs!U27&lt;&gt;"",Company_PC_inputs!U27,""))</f>
        <v/>
      </c>
      <c r="V27" s="481" t="str">
        <f>IF(Ofwat_PC_Interventions!V27&lt;&gt;"",Ofwat_PC_Interventions!V27,IF(Company_PC_inputs!V27&lt;&gt;"",Company_PC_inputs!V27,""))</f>
        <v/>
      </c>
      <c r="W27" s="481" t="str">
        <f>IF(Ofwat_PC_Interventions!W27&lt;&gt;"",Ofwat_PC_Interventions!W27,IF(Company_PC_inputs!W27&lt;&gt;"",Company_PC_inputs!W27,""))</f>
        <v/>
      </c>
      <c r="X27" s="481" t="str">
        <f>IF(Ofwat_PC_Interventions!X27&lt;&gt;"",Ofwat_PC_Interventions!X27,IF(Company_PC_inputs!X27&lt;&gt;"",Company_PC_inputs!X27,""))</f>
        <v/>
      </c>
      <c r="Y27" s="481" t="str">
        <f>IF(Ofwat_PC_Interventions!Y27&lt;&gt;"",Ofwat_PC_Interventions!Y27,IF(Company_PC_inputs!Y27&lt;&gt;"",Company_PC_inputs!Y27,""))</f>
        <v/>
      </c>
      <c r="Z27" s="481" t="str">
        <f>IF(Ofwat_PC_Interventions!Z27&lt;&gt;"",Ofwat_PC_Interventions!Z27,IF(Company_PC_inputs!Z27&lt;&gt;"",Company_PC_inputs!Z27,""))</f>
        <v/>
      </c>
      <c r="AA27" s="481" t="str">
        <f>IF(Ofwat_PC_Interventions!AA27&lt;&gt;"",Ofwat_PC_Interventions!AA27,IF(Company_PC_inputs!AA27&lt;&gt;"",Company_PC_inputs!AA27,""))</f>
        <v/>
      </c>
      <c r="AB27" s="481">
        <f>IF(Ofwat_PC_Interventions!AB27&lt;&gt;"",Ofwat_PC_Interventions!AB27,IF(Company_PC_inputs!AB27&lt;&gt;"",Company_PC_inputs!AB27,""))</f>
        <v>-4.2000000000000003E-2</v>
      </c>
      <c r="AC27" s="481" t="str">
        <f>IF(Ofwat_PC_Interventions!AC27&lt;&gt;"",Ofwat_PC_Interventions!AC27,IF(Company_PC_inputs!AC27&lt;&gt;"",Company_PC_inputs!AC27,""))</f>
        <v/>
      </c>
      <c r="AD27" s="481" t="str">
        <f>IF(Ofwat_PC_Interventions!AD27&lt;&gt;"",Ofwat_PC_Interventions!AD27,IF(Company_PC_inputs!AD27&lt;&gt;"",Company_PC_inputs!AD27,""))</f>
        <v/>
      </c>
      <c r="AE27" s="481" t="str">
        <f>IF(Ofwat_PC_Interventions!AE27&lt;&gt;"",Ofwat_PC_Interventions!AE27,IF(Company_PC_inputs!AE27&lt;&gt;"",Company_PC_inputs!AE27,""))</f>
        <v/>
      </c>
      <c r="AF27" s="481" t="str">
        <f>IF(Ofwat_PC_Interventions!AF27&lt;&gt;"",Ofwat_PC_Interventions!AF27,IF(Company_PC_inputs!AF27&lt;&gt;"",Company_PC_inputs!AF27,""))</f>
        <v/>
      </c>
      <c r="AG27" s="481" t="str">
        <f>IF(Ofwat_PC_Interventions!AG27&lt;&gt;"",Ofwat_PC_Interventions!AG27,IF(Company_PC_inputs!AG27&lt;&gt;"",Company_PC_inputs!AG27,""))</f>
        <v/>
      </c>
      <c r="AH27" s="481" t="str">
        <f>IF(Ofwat_PC_Interventions!AH27&lt;&gt;"",Ofwat_PC_Interventions!AH27,IF(Company_PC_inputs!AH27&lt;&gt;"",Company_PC_inputs!AH27,""))</f>
        <v/>
      </c>
      <c r="AI27" s="481" t="str">
        <f>IF(Ofwat_PC_Interventions!AI27&lt;&gt;"",Ofwat_PC_Interventions!AI27,IF(Company_PC_inputs!AI27&lt;&gt;"",Company_PC_inputs!AI27,""))</f>
        <v/>
      </c>
      <c r="AJ27" s="481" t="str">
        <f>IF(Ofwat_PC_Interventions!AJ27&lt;&gt;"",Ofwat_PC_Interventions!AJ27,IF(Company_PC_inputs!AJ27&lt;&gt;"",Company_PC_inputs!AJ27,""))</f>
        <v/>
      </c>
      <c r="AK27" s="482" t="str">
        <f>IF(Ofwat_PC_Interventions!AK27&lt;&gt;"",Ofwat_PC_Interventions!AK27,IF(Company_PC_inputs!AK27&lt;&gt;"",Company_PC_inputs!AK27,""))</f>
        <v/>
      </c>
      <c r="AL27" s="481" t="str">
        <f>IF(Ofwat_PC_Interventions!AL27&lt;&gt;"",Ofwat_PC_Interventions!AL27,IF(Company_PC_inputs!AL27&lt;&gt;"",Company_PC_inputs!AL27,""))</f>
        <v/>
      </c>
      <c r="AM27" s="481" t="str">
        <f>IF(Ofwat_PC_Interventions!AM27&lt;&gt;"",Ofwat_PC_Interventions!AM27,IF(Company_PC_inputs!AM27&lt;&gt;"",Company_PC_inputs!AM27,""))</f>
        <v/>
      </c>
      <c r="AN27" s="481" t="str">
        <f>IF(Ofwat_PC_Interventions!AN27&lt;&gt;"",Ofwat_PC_Interventions!AN27,IF(Company_PC_inputs!AN27&lt;&gt;"",Company_PC_inputs!AN27,""))</f>
        <v/>
      </c>
      <c r="AO27" s="482" t="str">
        <f>IF(Ofwat_PC_Interventions!AO27&lt;&gt;"",Ofwat_PC_Interventions!AO27,IF(Company_PC_inputs!AO27&lt;&gt;"",Company_PC_inputs!AO27,""))</f>
        <v/>
      </c>
      <c r="AP27" s="481" t="str">
        <f>IF(Ofwat_PC_Interventions!AP27&lt;&gt;"",Ofwat_PC_Interventions!AP27,IF(Company_PC_inputs!AP27&lt;&gt;"",Company_PC_inputs!AP27,""))</f>
        <v/>
      </c>
      <c r="AQ27" s="481" t="str">
        <f>IF(Ofwat_PC_Interventions!AQ27&lt;&gt;"",Ofwat_PC_Interventions!AQ27,IF(Company_PC_inputs!AQ27&lt;&gt;"",Company_PC_inputs!AQ27,""))</f>
        <v/>
      </c>
      <c r="AR27" s="481" t="str">
        <f>IF(Ofwat_PC_Interventions!AR27&lt;&gt;"",Ofwat_PC_Interventions!AR27,IF(Company_PC_inputs!AR27&lt;&gt;"",Company_PC_inputs!AR27,""))</f>
        <v/>
      </c>
      <c r="AS27" s="481" t="str">
        <f>IF(Ofwat_PC_Interventions!AS27&lt;&gt;"",Ofwat_PC_Interventions!AS27,IF(Company_PC_inputs!AS27&lt;&gt;"",Company_PC_inputs!AS27,""))</f>
        <v/>
      </c>
      <c r="AT27" s="481" t="str">
        <f>IF(Ofwat_PC_Interventions!AT27&lt;&gt;"",Ofwat_PC_Interventions!AT27,IF(Company_PC_inputs!AT27&lt;&gt;"",Company_PC_inputs!AT27,""))</f>
        <v/>
      </c>
      <c r="AU27" s="481">
        <f>IF(Ofwat_PC_Interventions!AU27&lt;&gt;"",Ofwat_PC_Interventions!AU27,IF(Company_PC_inputs!AU27&lt;&gt;"",Company_PC_inputs!AU27,""))</f>
        <v>0</v>
      </c>
      <c r="AV27" s="481" t="str">
        <f>IF(Ofwat_PC_Interventions!AV27&lt;&gt;"",Ofwat_PC_Interventions!AV27,IF(Company_PC_inputs!AV27&lt;&gt;"",Company_PC_inputs!AV27,""))</f>
        <v/>
      </c>
      <c r="AW27" s="481" t="str">
        <f>IF(Ofwat_PC_Interventions!AW27&lt;&gt;"",Ofwat_PC_Interventions!AW27,IF(Company_PC_inputs!AW27&lt;&gt;"",Company_PC_inputs!AW27,""))</f>
        <v/>
      </c>
      <c r="AX27" s="481" t="str">
        <f>IF(Ofwat_PC_Interventions!AX27&lt;&gt;"",Ofwat_PC_Interventions!AX27,IF(Company_PC_inputs!AX27&lt;&gt;"",Company_PC_inputs!AX27,""))</f>
        <v/>
      </c>
      <c r="AY27" s="481" t="str">
        <f>IF(Ofwat_PC_Interventions!AY27&lt;&gt;"",Ofwat_PC_Interventions!AY27,IF(Company_PC_inputs!AY27&lt;&gt;"",Company_PC_inputs!AY27,""))</f>
        <v/>
      </c>
      <c r="AZ27" s="481" t="str">
        <f>IF(Ofwat_PC_Interventions!AZ27&lt;&gt;"",Ofwat_PC_Interventions!AZ27,IF(Company_PC_inputs!AZ27&lt;&gt;"",Company_PC_inputs!AZ27,""))</f>
        <v/>
      </c>
      <c r="BA27" s="481" t="str">
        <f>IF(Ofwat_PC_Interventions!BA27&lt;&gt;"",Ofwat_PC_Interventions!BA27,IF(Company_PC_inputs!BA27&lt;&gt;"",Company_PC_inputs!BA27,""))</f>
        <v/>
      </c>
      <c r="BB27" s="481" t="str">
        <f>IF(Ofwat_PC_Interventions!BB27&lt;&gt;"",Ofwat_PC_Interventions!BB27,IF(Company_PC_inputs!BB27&lt;&gt;"",Company_PC_inputs!BB27,""))</f>
        <v/>
      </c>
      <c r="BC27" s="482" t="str">
        <f>IF(Ofwat_PC_Interventions!BC27&lt;&gt;"",Ofwat_PC_Interventions!BC27,IF(Company_PC_inputs!BC27&lt;&gt;"",Company_PC_inputs!BC27,""))</f>
        <v/>
      </c>
      <c r="BD27" s="481" t="str">
        <f>IF(Ofwat_PC_Interventions!BD27&lt;&gt;"",Ofwat_PC_Interventions!BD27,IF(Company_PC_inputs!BD27&lt;&gt;"",Company_PC_inputs!BD27,""))</f>
        <v/>
      </c>
      <c r="BE27" s="481" t="str">
        <f>IF(Ofwat_PC_Interventions!BE27&lt;&gt;"",Ofwat_PC_Interventions!BE27,IF(Company_PC_inputs!BE27&lt;&gt;"",Company_PC_inputs!BE27,""))</f>
        <v/>
      </c>
      <c r="BF27" s="481" t="str">
        <f>IF(Ofwat_PC_Interventions!BF27&lt;&gt;"",Ofwat_PC_Interventions!BF27,IF(Company_PC_inputs!BF27&lt;&gt;"",Company_PC_inputs!BF27,""))</f>
        <v/>
      </c>
      <c r="BG27" s="481" t="str">
        <f>IF(Ofwat_PC_Interventions!BG27&lt;&gt;"",Ofwat_PC_Interventions!BG27,IF(Company_PC_inputs!BG27&lt;&gt;"",Company_PC_inputs!BG27,""))</f>
        <v/>
      </c>
      <c r="BH27" s="481" t="str">
        <f>IF(Ofwat_PC_Interventions!BH27&lt;&gt;"",Ofwat_PC_Interventions!BH27,IF(Company_PC_inputs!BH27&lt;&gt;"",Company_PC_inputs!BH27,""))</f>
        <v/>
      </c>
      <c r="BI27" s="481" t="str">
        <f>IF(Ofwat_PC_Interventions!BI27&lt;&gt;"",Ofwat_PC_Interventions!BI27,IF(Company_PC_inputs!BI27&lt;&gt;"",Company_PC_inputs!BI27,""))</f>
        <v/>
      </c>
      <c r="BJ27" s="481" t="str">
        <f>IF(Ofwat_PC_Interventions!BJ27&lt;&gt;"",Ofwat_PC_Interventions!BJ27,IF(Company_PC_inputs!BJ27&lt;&gt;"",Company_PC_inputs!BJ27,""))</f>
        <v/>
      </c>
      <c r="BK27" s="481" t="str">
        <f>IF(Ofwat_PC_Interventions!BK27&lt;&gt;"",Ofwat_PC_Interventions!BK27,IF(Company_PC_inputs!BK27&lt;&gt;"",Company_PC_inputs!BK27,""))</f>
        <v/>
      </c>
      <c r="BL27" s="481" t="str">
        <f>IF(Ofwat_PC_Interventions!BL27&lt;&gt;"",Ofwat_PC_Interventions!BL27,IF(Company_PC_inputs!BL27&lt;&gt;"",Company_PC_inputs!BL27,""))</f>
        <v/>
      </c>
      <c r="BM27" s="481" t="str">
        <f>IF(Ofwat_PC_Interventions!BM27&lt;&gt;"",Ofwat_PC_Interventions!BM27,IF(Company_PC_inputs!BM27&lt;&gt;"",Company_PC_inputs!BM27,""))</f>
        <v/>
      </c>
      <c r="BN27" s="481" t="str">
        <f>IF(Ofwat_PC_Interventions!BN27&lt;&gt;"",Ofwat_PC_Interventions!BN27,IF(Company_PC_inputs!BN27&lt;&gt;"",Company_PC_inputs!BN27,""))</f>
        <v/>
      </c>
      <c r="BO27" s="481" t="str">
        <f>IF(Ofwat_PC_Interventions!BO27&lt;&gt;"",Ofwat_PC_Interventions!BO27,IF(Company_PC_inputs!BO27&lt;&gt;"",Company_PC_inputs!BO27,""))</f>
        <v/>
      </c>
      <c r="BP27" s="481" t="str">
        <f>IF(Ofwat_PC_Interventions!BP27&lt;&gt;"",Ofwat_PC_Interventions!BP27,IF(Company_PC_inputs!BP27&lt;&gt;"",Company_PC_inputs!BP27,""))</f>
        <v/>
      </c>
      <c r="BQ27" s="481" t="str">
        <f>IF(Ofwat_PC_Interventions!BQ27&lt;&gt;"",Ofwat_PC_Interventions!BQ27,IF(Company_PC_inputs!BQ27&lt;&gt;"",Company_PC_inputs!BQ27,""))</f>
        <v/>
      </c>
      <c r="BR27" s="481" t="str">
        <f>IF(Ofwat_PC_Interventions!BR27&lt;&gt;"",Ofwat_PC_Interventions!BR27,IF(Company_PC_inputs!BR27&lt;&gt;"",Company_PC_inputs!BR27,""))</f>
        <v/>
      </c>
      <c r="BS27" s="481" t="str">
        <f>IF(Ofwat_PC_Interventions!BS27&lt;&gt;"",Ofwat_PC_Interventions!BS27,IF(Company_PC_inputs!BS27&lt;&gt;"",Company_PC_inputs!BS27,""))</f>
        <v/>
      </c>
    </row>
    <row r="28" spans="1:71" s="201" customFormat="1" ht="13">
      <c r="A28" s="444"/>
      <c r="B28" s="444"/>
      <c r="C28" s="444"/>
      <c r="D28" s="444"/>
      <c r="E28" s="444" t="s">
        <v>1087</v>
      </c>
      <c r="F28" s="444"/>
      <c r="G28" s="444" t="str">
        <f>InpCompany!$F$11</f>
        <v>£m (2017-18 prices)</v>
      </c>
      <c r="H28" s="444"/>
      <c r="I28" s="444"/>
      <c r="J28" s="481" t="str">
        <f>IF(Ofwat_PC_Interventions!J28&lt;&gt;"",Ofwat_PC_Interventions!J28,IF(Company_PC_inputs!J28&lt;&gt;"",Company_PC_inputs!J28,""))</f>
        <v/>
      </c>
      <c r="K28" s="481" t="str">
        <f>IF(Ofwat_PC_Interventions!K28&lt;&gt;"",Ofwat_PC_Interventions!K28,IF(Company_PC_inputs!K28&lt;&gt;"",Company_PC_inputs!K28,""))</f>
        <v/>
      </c>
      <c r="L28" s="481" t="str">
        <f>IF(Ofwat_PC_Interventions!L28&lt;&gt;"",Ofwat_PC_Interventions!L28,IF(Company_PC_inputs!L28&lt;&gt;"",Company_PC_inputs!L28,""))</f>
        <v/>
      </c>
      <c r="M28" s="481" t="str">
        <f>IF(Ofwat_PC_Interventions!M28&lt;&gt;"",Ofwat_PC_Interventions!M28,IF(Company_PC_inputs!M28&lt;&gt;"",Company_PC_inputs!M28,""))</f>
        <v/>
      </c>
      <c r="N28" s="481" t="str">
        <f>IF(Ofwat_PC_Interventions!N28&lt;&gt;"",Ofwat_PC_Interventions!N28,IF(Company_PC_inputs!N28&lt;&gt;"",Company_PC_inputs!N28,""))</f>
        <v/>
      </c>
      <c r="O28" s="481" t="str">
        <f>IF(Ofwat_PC_Interventions!O28&lt;&gt;"",Ofwat_PC_Interventions!O28,IF(Company_PC_inputs!O28&lt;&gt;"",Company_PC_inputs!O28,""))</f>
        <v/>
      </c>
      <c r="P28" s="481" t="str">
        <f>IF(Ofwat_PC_Interventions!P28&lt;&gt;"",Ofwat_PC_Interventions!P28,IF(Company_PC_inputs!P28&lt;&gt;"",Company_PC_inputs!P28,""))</f>
        <v/>
      </c>
      <c r="Q28" s="482" t="str">
        <f>IF(Ofwat_PC_Interventions!Q28&lt;&gt;"",Ofwat_PC_Interventions!Q28,IF(Company_PC_inputs!Q28&lt;&gt;"",Company_PC_inputs!Q28,""))</f>
        <v/>
      </c>
      <c r="R28" s="481" t="str">
        <f>IF(Ofwat_PC_Interventions!R28&lt;&gt;"",Ofwat_PC_Interventions!R28,IF(Company_PC_inputs!R28&lt;&gt;"",Company_PC_inputs!R28,""))</f>
        <v/>
      </c>
      <c r="S28" s="481" t="str">
        <f>IF(Ofwat_PC_Interventions!S28&lt;&gt;"",Ofwat_PC_Interventions!S28,IF(Company_PC_inputs!S28&lt;&gt;"",Company_PC_inputs!S28,""))</f>
        <v/>
      </c>
      <c r="T28" s="481" t="str">
        <f>IF(Ofwat_PC_Interventions!T28&lt;&gt;"",Ofwat_PC_Interventions!T28,IF(Company_PC_inputs!T28&lt;&gt;"",Company_PC_inputs!T28,""))</f>
        <v/>
      </c>
      <c r="U28" s="481" t="str">
        <f>IF(Ofwat_PC_Interventions!U28&lt;&gt;"",Ofwat_PC_Interventions!U28,IF(Company_PC_inputs!U28&lt;&gt;"",Company_PC_inputs!U28,""))</f>
        <v/>
      </c>
      <c r="V28" s="481" t="str">
        <f>IF(Ofwat_PC_Interventions!V28&lt;&gt;"",Ofwat_PC_Interventions!V28,IF(Company_PC_inputs!V28&lt;&gt;"",Company_PC_inputs!V28,""))</f>
        <v/>
      </c>
      <c r="W28" s="481" t="str">
        <f>IF(Ofwat_PC_Interventions!W28&lt;&gt;"",Ofwat_PC_Interventions!W28,IF(Company_PC_inputs!W28&lt;&gt;"",Company_PC_inputs!W28,""))</f>
        <v/>
      </c>
      <c r="X28" s="481" t="str">
        <f>IF(Ofwat_PC_Interventions!X28&lt;&gt;"",Ofwat_PC_Interventions!X28,IF(Company_PC_inputs!X28&lt;&gt;"",Company_PC_inputs!X28,""))</f>
        <v/>
      </c>
      <c r="Y28" s="481" t="str">
        <f>IF(Ofwat_PC_Interventions!Y28&lt;&gt;"",Ofwat_PC_Interventions!Y28,IF(Company_PC_inputs!Y28&lt;&gt;"",Company_PC_inputs!Y28,""))</f>
        <v/>
      </c>
      <c r="Z28" s="481" t="str">
        <f>IF(Ofwat_PC_Interventions!Z28&lt;&gt;"",Ofwat_PC_Interventions!Z28,IF(Company_PC_inputs!Z28&lt;&gt;"",Company_PC_inputs!Z28,""))</f>
        <v/>
      </c>
      <c r="AA28" s="481" t="str">
        <f>IF(Ofwat_PC_Interventions!AA28&lt;&gt;"",Ofwat_PC_Interventions!AA28,IF(Company_PC_inputs!AA28&lt;&gt;"",Company_PC_inputs!AA28,""))</f>
        <v/>
      </c>
      <c r="AB28" s="481" t="str">
        <f>IF(Ofwat_PC_Interventions!AB28&lt;&gt;"",Ofwat_PC_Interventions!AB28,IF(Company_PC_inputs!AB28&lt;&gt;"",Company_PC_inputs!AB28,""))</f>
        <v/>
      </c>
      <c r="AC28" s="481" t="str">
        <f>IF(Ofwat_PC_Interventions!AC28&lt;&gt;"",Ofwat_PC_Interventions!AC28,IF(Company_PC_inputs!AC28&lt;&gt;"",Company_PC_inputs!AC28,""))</f>
        <v/>
      </c>
      <c r="AD28" s="481" t="str">
        <f>IF(Ofwat_PC_Interventions!AD28&lt;&gt;"",Ofwat_PC_Interventions!AD28,IF(Company_PC_inputs!AD28&lt;&gt;"",Company_PC_inputs!AD28,""))</f>
        <v/>
      </c>
      <c r="AE28" s="481" t="str">
        <f>IF(Ofwat_PC_Interventions!AE28&lt;&gt;"",Ofwat_PC_Interventions!AE28,IF(Company_PC_inputs!AE28&lt;&gt;"",Company_PC_inputs!AE28,""))</f>
        <v/>
      </c>
      <c r="AF28" s="481" t="str">
        <f>IF(Ofwat_PC_Interventions!AF28&lt;&gt;"",Ofwat_PC_Interventions!AF28,IF(Company_PC_inputs!AF28&lt;&gt;"",Company_PC_inputs!AF28,""))</f>
        <v/>
      </c>
      <c r="AG28" s="481" t="str">
        <f>IF(Ofwat_PC_Interventions!AG28&lt;&gt;"",Ofwat_PC_Interventions!AG28,IF(Company_PC_inputs!AG28&lt;&gt;"",Company_PC_inputs!AG28,""))</f>
        <v/>
      </c>
      <c r="AH28" s="481" t="str">
        <f>IF(Ofwat_PC_Interventions!AH28&lt;&gt;"",Ofwat_PC_Interventions!AH28,IF(Company_PC_inputs!AH28&lt;&gt;"",Company_PC_inputs!AH28,""))</f>
        <v/>
      </c>
      <c r="AI28" s="481" t="str">
        <f>IF(Ofwat_PC_Interventions!AI28&lt;&gt;"",Ofwat_PC_Interventions!AI28,IF(Company_PC_inputs!AI28&lt;&gt;"",Company_PC_inputs!AI28,""))</f>
        <v/>
      </c>
      <c r="AJ28" s="481" t="str">
        <f>IF(Ofwat_PC_Interventions!AJ28&lt;&gt;"",Ofwat_PC_Interventions!AJ28,IF(Company_PC_inputs!AJ28&lt;&gt;"",Company_PC_inputs!AJ28,""))</f>
        <v/>
      </c>
      <c r="AK28" s="482" t="str">
        <f>IF(Ofwat_PC_Interventions!AK28&lt;&gt;"",Ofwat_PC_Interventions!AK28,IF(Company_PC_inputs!AK28&lt;&gt;"",Company_PC_inputs!AK28,""))</f>
        <v/>
      </c>
      <c r="AL28" s="481" t="str">
        <f>IF(Ofwat_PC_Interventions!AL28&lt;&gt;"",Ofwat_PC_Interventions!AL28,IF(Company_PC_inputs!AL28&lt;&gt;"",Company_PC_inputs!AL28,""))</f>
        <v/>
      </c>
      <c r="AM28" s="481" t="str">
        <f>IF(Ofwat_PC_Interventions!AM28&lt;&gt;"",Ofwat_PC_Interventions!AM28,IF(Company_PC_inputs!AM28&lt;&gt;"",Company_PC_inputs!AM28,""))</f>
        <v/>
      </c>
      <c r="AN28" s="481" t="str">
        <f>IF(Ofwat_PC_Interventions!AN28&lt;&gt;"",Ofwat_PC_Interventions!AN28,IF(Company_PC_inputs!AN28&lt;&gt;"",Company_PC_inputs!AN28,""))</f>
        <v/>
      </c>
      <c r="AO28" s="482" t="str">
        <f>IF(Ofwat_PC_Interventions!AO28&lt;&gt;"",Ofwat_PC_Interventions!AO28,IF(Company_PC_inputs!AO28&lt;&gt;"",Company_PC_inputs!AO28,""))</f>
        <v/>
      </c>
      <c r="AP28" s="481" t="str">
        <f>IF(Ofwat_PC_Interventions!AP28&lt;&gt;"",Ofwat_PC_Interventions!AP28,IF(Company_PC_inputs!AP28&lt;&gt;"",Company_PC_inputs!AP28,""))</f>
        <v/>
      </c>
      <c r="AQ28" s="481" t="str">
        <f>IF(Ofwat_PC_Interventions!AQ28&lt;&gt;"",Ofwat_PC_Interventions!AQ28,IF(Company_PC_inputs!AQ28&lt;&gt;"",Company_PC_inputs!AQ28,""))</f>
        <v/>
      </c>
      <c r="AR28" s="481" t="str">
        <f>IF(Ofwat_PC_Interventions!AR28&lt;&gt;"",Ofwat_PC_Interventions!AR28,IF(Company_PC_inputs!AR28&lt;&gt;"",Company_PC_inputs!AR28,""))</f>
        <v/>
      </c>
      <c r="AS28" s="481" t="str">
        <f>IF(Ofwat_PC_Interventions!AS28&lt;&gt;"",Ofwat_PC_Interventions!AS28,IF(Company_PC_inputs!AS28&lt;&gt;"",Company_PC_inputs!AS28,""))</f>
        <v/>
      </c>
      <c r="AT28" s="481" t="str">
        <f>IF(Ofwat_PC_Interventions!AT28&lt;&gt;"",Ofwat_PC_Interventions!AT28,IF(Company_PC_inputs!AT28&lt;&gt;"",Company_PC_inputs!AT28,""))</f>
        <v/>
      </c>
      <c r="AU28" s="481" t="str">
        <f>IF(Ofwat_PC_Interventions!AU28&lt;&gt;"",Ofwat_PC_Interventions!AU28,IF(Company_PC_inputs!AU28&lt;&gt;"",Company_PC_inputs!AU28,""))</f>
        <v/>
      </c>
      <c r="AV28" s="481" t="str">
        <f>IF(Ofwat_PC_Interventions!AV28&lt;&gt;"",Ofwat_PC_Interventions!AV28,IF(Company_PC_inputs!AV28&lt;&gt;"",Company_PC_inputs!AV28,""))</f>
        <v/>
      </c>
      <c r="AW28" s="481" t="str">
        <f>IF(Ofwat_PC_Interventions!AW28&lt;&gt;"",Ofwat_PC_Interventions!AW28,IF(Company_PC_inputs!AW28&lt;&gt;"",Company_PC_inputs!AW28,""))</f>
        <v/>
      </c>
      <c r="AX28" s="481" t="str">
        <f>IF(Ofwat_PC_Interventions!AX28&lt;&gt;"",Ofwat_PC_Interventions!AX28,IF(Company_PC_inputs!AX28&lt;&gt;"",Company_PC_inputs!AX28,""))</f>
        <v/>
      </c>
      <c r="AY28" s="481" t="str">
        <f>IF(Ofwat_PC_Interventions!AY28&lt;&gt;"",Ofwat_PC_Interventions!AY28,IF(Company_PC_inputs!AY28&lt;&gt;"",Company_PC_inputs!AY28,""))</f>
        <v/>
      </c>
      <c r="AZ28" s="481" t="str">
        <f>IF(Ofwat_PC_Interventions!AZ28&lt;&gt;"",Ofwat_PC_Interventions!AZ28,IF(Company_PC_inputs!AZ28&lt;&gt;"",Company_PC_inputs!AZ28,""))</f>
        <v/>
      </c>
      <c r="BA28" s="481" t="str">
        <f>IF(Ofwat_PC_Interventions!BA28&lt;&gt;"",Ofwat_PC_Interventions!BA28,IF(Company_PC_inputs!BA28&lt;&gt;"",Company_PC_inputs!BA28,""))</f>
        <v/>
      </c>
      <c r="BB28" s="481" t="str">
        <f>IF(Ofwat_PC_Interventions!BB28&lt;&gt;"",Ofwat_PC_Interventions!BB28,IF(Company_PC_inputs!BB28&lt;&gt;"",Company_PC_inputs!BB28,""))</f>
        <v/>
      </c>
      <c r="BC28" s="482" t="str">
        <f>IF(Ofwat_PC_Interventions!BC28&lt;&gt;"",Ofwat_PC_Interventions!BC28,IF(Company_PC_inputs!BC28&lt;&gt;"",Company_PC_inputs!BC28,""))</f>
        <v/>
      </c>
      <c r="BD28" s="481" t="str">
        <f>IF(Ofwat_PC_Interventions!BD28&lt;&gt;"",Ofwat_PC_Interventions!BD28,IF(Company_PC_inputs!BD28&lt;&gt;"",Company_PC_inputs!BD28,""))</f>
        <v/>
      </c>
      <c r="BE28" s="481" t="str">
        <f>IF(Ofwat_PC_Interventions!BE28&lt;&gt;"",Ofwat_PC_Interventions!BE28,IF(Company_PC_inputs!BE28&lt;&gt;"",Company_PC_inputs!BE28,""))</f>
        <v/>
      </c>
      <c r="BF28" s="481" t="str">
        <f>IF(Ofwat_PC_Interventions!BF28&lt;&gt;"",Ofwat_PC_Interventions!BF28,IF(Company_PC_inputs!BF28&lt;&gt;"",Company_PC_inputs!BF28,""))</f>
        <v/>
      </c>
      <c r="BG28" s="481" t="str">
        <f>IF(Ofwat_PC_Interventions!BG28&lt;&gt;"",Ofwat_PC_Interventions!BG28,IF(Company_PC_inputs!BG28&lt;&gt;"",Company_PC_inputs!BG28,""))</f>
        <v/>
      </c>
      <c r="BH28" s="481" t="str">
        <f>IF(Ofwat_PC_Interventions!BH28&lt;&gt;"",Ofwat_PC_Interventions!BH28,IF(Company_PC_inputs!BH28&lt;&gt;"",Company_PC_inputs!BH28,""))</f>
        <v/>
      </c>
      <c r="BI28" s="481" t="str">
        <f>IF(Ofwat_PC_Interventions!BI28&lt;&gt;"",Ofwat_PC_Interventions!BI28,IF(Company_PC_inputs!BI28&lt;&gt;"",Company_PC_inputs!BI28,""))</f>
        <v/>
      </c>
      <c r="BJ28" s="481" t="str">
        <f>IF(Ofwat_PC_Interventions!BJ28&lt;&gt;"",Ofwat_PC_Interventions!BJ28,IF(Company_PC_inputs!BJ28&lt;&gt;"",Company_PC_inputs!BJ28,""))</f>
        <v/>
      </c>
      <c r="BK28" s="481" t="str">
        <f>IF(Ofwat_PC_Interventions!BK28&lt;&gt;"",Ofwat_PC_Interventions!BK28,IF(Company_PC_inputs!BK28&lt;&gt;"",Company_PC_inputs!BK28,""))</f>
        <v/>
      </c>
      <c r="BL28" s="481" t="str">
        <f>IF(Ofwat_PC_Interventions!BL28&lt;&gt;"",Ofwat_PC_Interventions!BL28,IF(Company_PC_inputs!BL28&lt;&gt;"",Company_PC_inputs!BL28,""))</f>
        <v/>
      </c>
      <c r="BM28" s="481" t="str">
        <f>IF(Ofwat_PC_Interventions!BM28&lt;&gt;"",Ofwat_PC_Interventions!BM28,IF(Company_PC_inputs!BM28&lt;&gt;"",Company_PC_inputs!BM28,""))</f>
        <v/>
      </c>
      <c r="BN28" s="481" t="str">
        <f>IF(Ofwat_PC_Interventions!BN28&lt;&gt;"",Ofwat_PC_Interventions!BN28,IF(Company_PC_inputs!BN28&lt;&gt;"",Company_PC_inputs!BN28,""))</f>
        <v/>
      </c>
      <c r="BO28" s="481" t="str">
        <f>IF(Ofwat_PC_Interventions!BO28&lt;&gt;"",Ofwat_PC_Interventions!BO28,IF(Company_PC_inputs!BO28&lt;&gt;"",Company_PC_inputs!BO28,""))</f>
        <v/>
      </c>
      <c r="BP28" s="481" t="str">
        <f>IF(Ofwat_PC_Interventions!BP28&lt;&gt;"",Ofwat_PC_Interventions!BP28,IF(Company_PC_inputs!BP28&lt;&gt;"",Company_PC_inputs!BP28,""))</f>
        <v/>
      </c>
      <c r="BQ28" s="481" t="str">
        <f>IF(Ofwat_PC_Interventions!BQ28&lt;&gt;"",Ofwat_PC_Interventions!BQ28,IF(Company_PC_inputs!BQ28&lt;&gt;"",Company_PC_inputs!BQ28,""))</f>
        <v/>
      </c>
      <c r="BR28" s="481" t="str">
        <f>IF(Ofwat_PC_Interventions!BR28&lt;&gt;"",Ofwat_PC_Interventions!BR28,IF(Company_PC_inputs!BR28&lt;&gt;"",Company_PC_inputs!BR28,""))</f>
        <v/>
      </c>
      <c r="BS28" s="481" t="str">
        <f>IF(Ofwat_PC_Interventions!BS28&lt;&gt;"",Ofwat_PC_Interventions!BS28,IF(Company_PC_inputs!BS28&lt;&gt;"",Company_PC_inputs!BS28,""))</f>
        <v/>
      </c>
    </row>
    <row r="29" spans="1:71" s="201" customFormat="1" ht="13">
      <c r="A29" s="444"/>
      <c r="B29" s="444"/>
      <c r="C29" s="444"/>
      <c r="D29" s="444"/>
      <c r="E29" s="444" t="s">
        <v>1088</v>
      </c>
      <c r="F29" s="444"/>
      <c r="G29" s="444" t="str">
        <f>InpCompany!$F$11</f>
        <v>£m (2017-18 prices)</v>
      </c>
      <c r="H29" s="444"/>
      <c r="I29" s="444"/>
      <c r="J29" s="481" t="str">
        <f>IF(Ofwat_PC_Interventions!J29&lt;&gt;"",Ofwat_PC_Interventions!J29,IF(Company_PC_inputs!J29&lt;&gt;"",Company_PC_inputs!J29,""))</f>
        <v/>
      </c>
      <c r="K29" s="481" t="str">
        <f>IF(Ofwat_PC_Interventions!K29&lt;&gt;"",Ofwat_PC_Interventions!K29,IF(Company_PC_inputs!K29&lt;&gt;"",Company_PC_inputs!K29,""))</f>
        <v/>
      </c>
      <c r="L29" s="481" t="str">
        <f>IF(Ofwat_PC_Interventions!L29&lt;&gt;"",Ofwat_PC_Interventions!L29,IF(Company_PC_inputs!L29&lt;&gt;"",Company_PC_inputs!L29,""))</f>
        <v/>
      </c>
      <c r="M29" s="481" t="str">
        <f>IF(Ofwat_PC_Interventions!M29&lt;&gt;"",Ofwat_PC_Interventions!M29,IF(Company_PC_inputs!M29&lt;&gt;"",Company_PC_inputs!M29,""))</f>
        <v/>
      </c>
      <c r="N29" s="481" t="str">
        <f>IF(Ofwat_PC_Interventions!N29&lt;&gt;"",Ofwat_PC_Interventions!N29,IF(Company_PC_inputs!N29&lt;&gt;"",Company_PC_inputs!N29,""))</f>
        <v/>
      </c>
      <c r="O29" s="481" t="str">
        <f>IF(Ofwat_PC_Interventions!O29&lt;&gt;"",Ofwat_PC_Interventions!O29,IF(Company_PC_inputs!O29&lt;&gt;"",Company_PC_inputs!O29,""))</f>
        <v/>
      </c>
      <c r="P29" s="481" t="str">
        <f>IF(Ofwat_PC_Interventions!P29&lt;&gt;"",Ofwat_PC_Interventions!P29,IF(Company_PC_inputs!P29&lt;&gt;"",Company_PC_inputs!P29,""))</f>
        <v/>
      </c>
      <c r="Q29" s="482" t="str">
        <f>IF(Ofwat_PC_Interventions!Q29&lt;&gt;"",Ofwat_PC_Interventions!Q29,IF(Company_PC_inputs!Q29&lt;&gt;"",Company_PC_inputs!Q29,""))</f>
        <v/>
      </c>
      <c r="R29" s="481" t="str">
        <f>IF(Ofwat_PC_Interventions!R29&lt;&gt;"",Ofwat_PC_Interventions!R29,IF(Company_PC_inputs!R29&lt;&gt;"",Company_PC_inputs!R29,""))</f>
        <v/>
      </c>
      <c r="S29" s="481" t="str">
        <f>IF(Ofwat_PC_Interventions!S29&lt;&gt;"",Ofwat_PC_Interventions!S29,IF(Company_PC_inputs!S29&lt;&gt;"",Company_PC_inputs!S29,""))</f>
        <v/>
      </c>
      <c r="T29" s="481" t="str">
        <f>IF(Ofwat_PC_Interventions!T29&lt;&gt;"",Ofwat_PC_Interventions!T29,IF(Company_PC_inputs!T29&lt;&gt;"",Company_PC_inputs!T29,""))</f>
        <v/>
      </c>
      <c r="U29" s="481" t="str">
        <f>IF(Ofwat_PC_Interventions!U29&lt;&gt;"",Ofwat_PC_Interventions!U29,IF(Company_PC_inputs!U29&lt;&gt;"",Company_PC_inputs!U29,""))</f>
        <v/>
      </c>
      <c r="V29" s="481" t="str">
        <f>IF(Ofwat_PC_Interventions!V29&lt;&gt;"",Ofwat_PC_Interventions!V29,IF(Company_PC_inputs!V29&lt;&gt;"",Company_PC_inputs!V29,""))</f>
        <v/>
      </c>
      <c r="W29" s="481" t="str">
        <f>IF(Ofwat_PC_Interventions!W29&lt;&gt;"",Ofwat_PC_Interventions!W29,IF(Company_PC_inputs!W29&lt;&gt;"",Company_PC_inputs!W29,""))</f>
        <v/>
      </c>
      <c r="X29" s="481" t="str">
        <f>IF(Ofwat_PC_Interventions!X29&lt;&gt;"",Ofwat_PC_Interventions!X29,IF(Company_PC_inputs!X29&lt;&gt;"",Company_PC_inputs!X29,""))</f>
        <v/>
      </c>
      <c r="Y29" s="481" t="str">
        <f>IF(Ofwat_PC_Interventions!Y29&lt;&gt;"",Ofwat_PC_Interventions!Y29,IF(Company_PC_inputs!Y29&lt;&gt;"",Company_PC_inputs!Y29,""))</f>
        <v/>
      </c>
      <c r="Z29" s="481" t="str">
        <f>IF(Ofwat_PC_Interventions!Z29&lt;&gt;"",Ofwat_PC_Interventions!Z29,IF(Company_PC_inputs!Z29&lt;&gt;"",Company_PC_inputs!Z29,""))</f>
        <v/>
      </c>
      <c r="AA29" s="481" t="str">
        <f>IF(Ofwat_PC_Interventions!AA29&lt;&gt;"",Ofwat_PC_Interventions!AA29,IF(Company_PC_inputs!AA29&lt;&gt;"",Company_PC_inputs!AA29,""))</f>
        <v/>
      </c>
      <c r="AB29" s="481" t="str">
        <f>IF(Ofwat_PC_Interventions!AB29&lt;&gt;"",Ofwat_PC_Interventions!AB29,IF(Company_PC_inputs!AB29&lt;&gt;"",Company_PC_inputs!AB29,""))</f>
        <v/>
      </c>
      <c r="AC29" s="481" t="str">
        <f>IF(Ofwat_PC_Interventions!AC29&lt;&gt;"",Ofwat_PC_Interventions!AC29,IF(Company_PC_inputs!AC29&lt;&gt;"",Company_PC_inputs!AC29,""))</f>
        <v/>
      </c>
      <c r="AD29" s="481" t="str">
        <f>IF(Ofwat_PC_Interventions!AD29&lt;&gt;"",Ofwat_PC_Interventions!AD29,IF(Company_PC_inputs!AD29&lt;&gt;"",Company_PC_inputs!AD29,""))</f>
        <v/>
      </c>
      <c r="AE29" s="481" t="str">
        <f>IF(Ofwat_PC_Interventions!AE29&lt;&gt;"",Ofwat_PC_Interventions!AE29,IF(Company_PC_inputs!AE29&lt;&gt;"",Company_PC_inputs!AE29,""))</f>
        <v/>
      </c>
      <c r="AF29" s="481" t="str">
        <f>IF(Ofwat_PC_Interventions!AF29&lt;&gt;"",Ofwat_PC_Interventions!AF29,IF(Company_PC_inputs!AF29&lt;&gt;"",Company_PC_inputs!AF29,""))</f>
        <v/>
      </c>
      <c r="AG29" s="481" t="str">
        <f>IF(Ofwat_PC_Interventions!AG29&lt;&gt;"",Ofwat_PC_Interventions!AG29,IF(Company_PC_inputs!AG29&lt;&gt;"",Company_PC_inputs!AG29,""))</f>
        <v/>
      </c>
      <c r="AH29" s="481" t="str">
        <f>IF(Ofwat_PC_Interventions!AH29&lt;&gt;"",Ofwat_PC_Interventions!AH29,IF(Company_PC_inputs!AH29&lt;&gt;"",Company_PC_inputs!AH29,""))</f>
        <v/>
      </c>
      <c r="AI29" s="481" t="str">
        <f>IF(Ofwat_PC_Interventions!AI29&lt;&gt;"",Ofwat_PC_Interventions!AI29,IF(Company_PC_inputs!AI29&lt;&gt;"",Company_PC_inputs!AI29,""))</f>
        <v/>
      </c>
      <c r="AJ29" s="481" t="str">
        <f>IF(Ofwat_PC_Interventions!AJ29&lt;&gt;"",Ofwat_PC_Interventions!AJ29,IF(Company_PC_inputs!AJ29&lt;&gt;"",Company_PC_inputs!AJ29,""))</f>
        <v/>
      </c>
      <c r="AK29" s="482" t="str">
        <f>IF(Ofwat_PC_Interventions!AK29&lt;&gt;"",Ofwat_PC_Interventions!AK29,IF(Company_PC_inputs!AK29&lt;&gt;"",Company_PC_inputs!AK29,""))</f>
        <v/>
      </c>
      <c r="AL29" s="481" t="str">
        <f>IF(Ofwat_PC_Interventions!AL29&lt;&gt;"",Ofwat_PC_Interventions!AL29,IF(Company_PC_inputs!AL29&lt;&gt;"",Company_PC_inputs!AL29,""))</f>
        <v/>
      </c>
      <c r="AM29" s="481" t="str">
        <f>IF(Ofwat_PC_Interventions!AM29&lt;&gt;"",Ofwat_PC_Interventions!AM29,IF(Company_PC_inputs!AM29&lt;&gt;"",Company_PC_inputs!AM29,""))</f>
        <v/>
      </c>
      <c r="AN29" s="481" t="str">
        <f>IF(Ofwat_PC_Interventions!AN29&lt;&gt;"",Ofwat_PC_Interventions!AN29,IF(Company_PC_inputs!AN29&lt;&gt;"",Company_PC_inputs!AN29,""))</f>
        <v/>
      </c>
      <c r="AO29" s="482" t="str">
        <f>IF(Ofwat_PC_Interventions!AO29&lt;&gt;"",Ofwat_PC_Interventions!AO29,IF(Company_PC_inputs!AO29&lt;&gt;"",Company_PC_inputs!AO29,""))</f>
        <v/>
      </c>
      <c r="AP29" s="481" t="str">
        <f>IF(Ofwat_PC_Interventions!AP29&lt;&gt;"",Ofwat_PC_Interventions!AP29,IF(Company_PC_inputs!AP29&lt;&gt;"",Company_PC_inputs!AP29,""))</f>
        <v/>
      </c>
      <c r="AQ29" s="481" t="str">
        <f>IF(Ofwat_PC_Interventions!AQ29&lt;&gt;"",Ofwat_PC_Interventions!AQ29,IF(Company_PC_inputs!AQ29&lt;&gt;"",Company_PC_inputs!AQ29,""))</f>
        <v/>
      </c>
      <c r="AR29" s="481" t="str">
        <f>IF(Ofwat_PC_Interventions!AR29&lt;&gt;"",Ofwat_PC_Interventions!AR29,IF(Company_PC_inputs!AR29&lt;&gt;"",Company_PC_inputs!AR29,""))</f>
        <v/>
      </c>
      <c r="AS29" s="481" t="str">
        <f>IF(Ofwat_PC_Interventions!AS29&lt;&gt;"",Ofwat_PC_Interventions!AS29,IF(Company_PC_inputs!AS29&lt;&gt;"",Company_PC_inputs!AS29,""))</f>
        <v/>
      </c>
      <c r="AT29" s="481" t="str">
        <f>IF(Ofwat_PC_Interventions!AT29&lt;&gt;"",Ofwat_PC_Interventions!AT29,IF(Company_PC_inputs!AT29&lt;&gt;"",Company_PC_inputs!AT29,""))</f>
        <v/>
      </c>
      <c r="AU29" s="481" t="str">
        <f>IF(Ofwat_PC_Interventions!AU29&lt;&gt;"",Ofwat_PC_Interventions!AU29,IF(Company_PC_inputs!AU29&lt;&gt;"",Company_PC_inputs!AU29,""))</f>
        <v/>
      </c>
      <c r="AV29" s="481" t="str">
        <f>IF(Ofwat_PC_Interventions!AV29&lt;&gt;"",Ofwat_PC_Interventions!AV29,IF(Company_PC_inputs!AV29&lt;&gt;"",Company_PC_inputs!AV29,""))</f>
        <v/>
      </c>
      <c r="AW29" s="481" t="str">
        <f>IF(Ofwat_PC_Interventions!AW29&lt;&gt;"",Ofwat_PC_Interventions!AW29,IF(Company_PC_inputs!AW29&lt;&gt;"",Company_PC_inputs!AW29,""))</f>
        <v/>
      </c>
      <c r="AX29" s="481" t="str">
        <f>IF(Ofwat_PC_Interventions!AX29&lt;&gt;"",Ofwat_PC_Interventions!AX29,IF(Company_PC_inputs!AX29&lt;&gt;"",Company_PC_inputs!AX29,""))</f>
        <v/>
      </c>
      <c r="AY29" s="481" t="str">
        <f>IF(Ofwat_PC_Interventions!AY29&lt;&gt;"",Ofwat_PC_Interventions!AY29,IF(Company_PC_inputs!AY29&lt;&gt;"",Company_PC_inputs!AY29,""))</f>
        <v/>
      </c>
      <c r="AZ29" s="481" t="str">
        <f>IF(Ofwat_PC_Interventions!AZ29&lt;&gt;"",Ofwat_PC_Interventions!AZ29,IF(Company_PC_inputs!AZ29&lt;&gt;"",Company_PC_inputs!AZ29,""))</f>
        <v/>
      </c>
      <c r="BA29" s="481" t="str">
        <f>IF(Ofwat_PC_Interventions!BA29&lt;&gt;"",Ofwat_PC_Interventions!BA29,IF(Company_PC_inputs!BA29&lt;&gt;"",Company_PC_inputs!BA29,""))</f>
        <v/>
      </c>
      <c r="BB29" s="481" t="str">
        <f>IF(Ofwat_PC_Interventions!BB29&lt;&gt;"",Ofwat_PC_Interventions!BB29,IF(Company_PC_inputs!BB29&lt;&gt;"",Company_PC_inputs!BB29,""))</f>
        <v/>
      </c>
      <c r="BC29" s="482" t="str">
        <f>IF(Ofwat_PC_Interventions!BC29&lt;&gt;"",Ofwat_PC_Interventions!BC29,IF(Company_PC_inputs!BC29&lt;&gt;"",Company_PC_inputs!BC29,""))</f>
        <v/>
      </c>
      <c r="BD29" s="481" t="str">
        <f>IF(Ofwat_PC_Interventions!BD29&lt;&gt;"",Ofwat_PC_Interventions!BD29,IF(Company_PC_inputs!BD29&lt;&gt;"",Company_PC_inputs!BD29,""))</f>
        <v/>
      </c>
      <c r="BE29" s="481" t="str">
        <f>IF(Ofwat_PC_Interventions!BE29&lt;&gt;"",Ofwat_PC_Interventions!BE29,IF(Company_PC_inputs!BE29&lt;&gt;"",Company_PC_inputs!BE29,""))</f>
        <v/>
      </c>
      <c r="BF29" s="481" t="str">
        <f>IF(Ofwat_PC_Interventions!BF29&lt;&gt;"",Ofwat_PC_Interventions!BF29,IF(Company_PC_inputs!BF29&lt;&gt;"",Company_PC_inputs!BF29,""))</f>
        <v/>
      </c>
      <c r="BG29" s="481" t="str">
        <f>IF(Ofwat_PC_Interventions!BG29&lt;&gt;"",Ofwat_PC_Interventions!BG29,IF(Company_PC_inputs!BG29&lt;&gt;"",Company_PC_inputs!BG29,""))</f>
        <v/>
      </c>
      <c r="BH29" s="481" t="str">
        <f>IF(Ofwat_PC_Interventions!BH29&lt;&gt;"",Ofwat_PC_Interventions!BH29,IF(Company_PC_inputs!BH29&lt;&gt;"",Company_PC_inputs!BH29,""))</f>
        <v/>
      </c>
      <c r="BI29" s="481" t="str">
        <f>IF(Ofwat_PC_Interventions!BI29&lt;&gt;"",Ofwat_PC_Interventions!BI29,IF(Company_PC_inputs!BI29&lt;&gt;"",Company_PC_inputs!BI29,""))</f>
        <v/>
      </c>
      <c r="BJ29" s="481" t="str">
        <f>IF(Ofwat_PC_Interventions!BJ29&lt;&gt;"",Ofwat_PC_Interventions!BJ29,IF(Company_PC_inputs!BJ29&lt;&gt;"",Company_PC_inputs!BJ29,""))</f>
        <v/>
      </c>
      <c r="BK29" s="481" t="str">
        <f>IF(Ofwat_PC_Interventions!BK29&lt;&gt;"",Ofwat_PC_Interventions!BK29,IF(Company_PC_inputs!BK29&lt;&gt;"",Company_PC_inputs!BK29,""))</f>
        <v/>
      </c>
      <c r="BL29" s="481" t="str">
        <f>IF(Ofwat_PC_Interventions!BL29&lt;&gt;"",Ofwat_PC_Interventions!BL29,IF(Company_PC_inputs!BL29&lt;&gt;"",Company_PC_inputs!BL29,""))</f>
        <v/>
      </c>
      <c r="BM29" s="481" t="str">
        <f>IF(Ofwat_PC_Interventions!BM29&lt;&gt;"",Ofwat_PC_Interventions!BM29,IF(Company_PC_inputs!BM29&lt;&gt;"",Company_PC_inputs!BM29,""))</f>
        <v/>
      </c>
      <c r="BN29" s="481" t="str">
        <f>IF(Ofwat_PC_Interventions!BN29&lt;&gt;"",Ofwat_PC_Interventions!BN29,IF(Company_PC_inputs!BN29&lt;&gt;"",Company_PC_inputs!BN29,""))</f>
        <v/>
      </c>
      <c r="BO29" s="481" t="str">
        <f>IF(Ofwat_PC_Interventions!BO29&lt;&gt;"",Ofwat_PC_Interventions!BO29,IF(Company_PC_inputs!BO29&lt;&gt;"",Company_PC_inputs!BO29,""))</f>
        <v/>
      </c>
      <c r="BP29" s="481" t="str">
        <f>IF(Ofwat_PC_Interventions!BP29&lt;&gt;"",Ofwat_PC_Interventions!BP29,IF(Company_PC_inputs!BP29&lt;&gt;"",Company_PC_inputs!BP29,""))</f>
        <v/>
      </c>
      <c r="BQ29" s="481" t="str">
        <f>IF(Ofwat_PC_Interventions!BQ29&lt;&gt;"",Ofwat_PC_Interventions!BQ29,IF(Company_PC_inputs!BQ29&lt;&gt;"",Company_PC_inputs!BQ29,""))</f>
        <v/>
      </c>
      <c r="BR29" s="481" t="str">
        <f>IF(Ofwat_PC_Interventions!BR29&lt;&gt;"",Ofwat_PC_Interventions!BR29,IF(Company_PC_inputs!BR29&lt;&gt;"",Company_PC_inputs!BR29,""))</f>
        <v/>
      </c>
      <c r="BS29" s="481" t="str">
        <f>IF(Ofwat_PC_Interventions!BS29&lt;&gt;"",Ofwat_PC_Interventions!BS29,IF(Company_PC_inputs!BS29&lt;&gt;"",Company_PC_inputs!BS29,""))</f>
        <v/>
      </c>
    </row>
    <row r="30" spans="1:71" s="201" customFormat="1" ht="13">
      <c r="A30" s="444"/>
      <c r="B30" s="444"/>
      <c r="C30" s="444"/>
      <c r="D30" s="444"/>
      <c r="E30" s="444"/>
      <c r="F30" s="444"/>
      <c r="G30" s="444"/>
      <c r="H30" s="444"/>
      <c r="I30" s="444"/>
      <c r="J30" s="485" t="str">
        <f>IF(Ofwat_PC_Interventions!J30&lt;&gt;"",Ofwat_PC_Interventions!J30,IF(Company_PC_inputs!J30&lt;&gt;"",Company_PC_inputs!J30,""))</f>
        <v/>
      </c>
      <c r="K30" s="485" t="str">
        <f>IF(Ofwat_PC_Interventions!K30&lt;&gt;"",Ofwat_PC_Interventions!K30,IF(Company_PC_inputs!K30&lt;&gt;"",Company_PC_inputs!K30,""))</f>
        <v/>
      </c>
      <c r="L30" s="485" t="str">
        <f>IF(Ofwat_PC_Interventions!L30&lt;&gt;"",Ofwat_PC_Interventions!L30,IF(Company_PC_inputs!L30&lt;&gt;"",Company_PC_inputs!L30,""))</f>
        <v/>
      </c>
      <c r="M30" s="485" t="str">
        <f>IF(Ofwat_PC_Interventions!M30&lt;&gt;"",Ofwat_PC_Interventions!M30,IF(Company_PC_inputs!M30&lt;&gt;"",Company_PC_inputs!M30,""))</f>
        <v/>
      </c>
      <c r="N30" s="485" t="str">
        <f>IF(Ofwat_PC_Interventions!N30&lt;&gt;"",Ofwat_PC_Interventions!N30,IF(Company_PC_inputs!N30&lt;&gt;"",Company_PC_inputs!N30,""))</f>
        <v/>
      </c>
      <c r="O30" s="485" t="str">
        <f>IF(Ofwat_PC_Interventions!O30&lt;&gt;"",Ofwat_PC_Interventions!O30,IF(Company_PC_inputs!O30&lt;&gt;"",Company_PC_inputs!O30,""))</f>
        <v/>
      </c>
      <c r="P30" s="485" t="str">
        <f>IF(Ofwat_PC_Interventions!P30&lt;&gt;"",Ofwat_PC_Interventions!P30,IF(Company_PC_inputs!P30&lt;&gt;"",Company_PC_inputs!P30,""))</f>
        <v/>
      </c>
      <c r="Q30" s="487" t="str">
        <f>IF(Ofwat_PC_Interventions!Q30&lt;&gt;"",Ofwat_PC_Interventions!Q30,IF(Company_PC_inputs!Q30&lt;&gt;"",Company_PC_inputs!Q30,""))</f>
        <v/>
      </c>
      <c r="R30" s="485" t="str">
        <f>IF(Ofwat_PC_Interventions!R30&lt;&gt;"",Ofwat_PC_Interventions!R30,IF(Company_PC_inputs!R30&lt;&gt;"",Company_PC_inputs!R30,""))</f>
        <v/>
      </c>
      <c r="S30" s="485" t="str">
        <f>IF(Ofwat_PC_Interventions!S30&lt;&gt;"",Ofwat_PC_Interventions!S30,IF(Company_PC_inputs!S30&lt;&gt;"",Company_PC_inputs!S30,""))</f>
        <v/>
      </c>
      <c r="T30" s="485" t="str">
        <f>IF(Ofwat_PC_Interventions!T30&lt;&gt;"",Ofwat_PC_Interventions!T30,IF(Company_PC_inputs!T30&lt;&gt;"",Company_PC_inputs!T30,""))</f>
        <v/>
      </c>
      <c r="U30" s="485" t="str">
        <f>IF(Ofwat_PC_Interventions!U30&lt;&gt;"",Ofwat_PC_Interventions!U30,IF(Company_PC_inputs!U30&lt;&gt;"",Company_PC_inputs!U30,""))</f>
        <v/>
      </c>
      <c r="V30" s="485" t="str">
        <f>IF(Ofwat_PC_Interventions!V30&lt;&gt;"",Ofwat_PC_Interventions!V30,IF(Company_PC_inputs!V30&lt;&gt;"",Company_PC_inputs!V30,""))</f>
        <v/>
      </c>
      <c r="W30" s="485" t="str">
        <f>IF(Ofwat_PC_Interventions!W30&lt;&gt;"",Ofwat_PC_Interventions!W30,IF(Company_PC_inputs!W30&lt;&gt;"",Company_PC_inputs!W30,""))</f>
        <v/>
      </c>
      <c r="X30" s="485" t="str">
        <f>IF(Ofwat_PC_Interventions!X30&lt;&gt;"",Ofwat_PC_Interventions!X30,IF(Company_PC_inputs!X30&lt;&gt;"",Company_PC_inputs!X30,""))</f>
        <v/>
      </c>
      <c r="Y30" s="485" t="str">
        <f>IF(Ofwat_PC_Interventions!Y30&lt;&gt;"",Ofwat_PC_Interventions!Y30,IF(Company_PC_inputs!Y30&lt;&gt;"",Company_PC_inputs!Y30,""))</f>
        <v/>
      </c>
      <c r="Z30" s="485" t="str">
        <f>IF(Ofwat_PC_Interventions!Z30&lt;&gt;"",Ofwat_PC_Interventions!Z30,IF(Company_PC_inputs!Z30&lt;&gt;"",Company_PC_inputs!Z30,""))</f>
        <v/>
      </c>
      <c r="AA30" s="485" t="str">
        <f>IF(Ofwat_PC_Interventions!AA30&lt;&gt;"",Ofwat_PC_Interventions!AA30,IF(Company_PC_inputs!AA30&lt;&gt;"",Company_PC_inputs!AA30,""))</f>
        <v/>
      </c>
      <c r="AB30" s="485" t="str">
        <f>IF(Ofwat_PC_Interventions!AB30&lt;&gt;"",Ofwat_PC_Interventions!AB30,IF(Company_PC_inputs!AB30&lt;&gt;"",Company_PC_inputs!AB30,""))</f>
        <v/>
      </c>
      <c r="AC30" s="485" t="str">
        <f>IF(Ofwat_PC_Interventions!AC30&lt;&gt;"",Ofwat_PC_Interventions!AC30,IF(Company_PC_inputs!AC30&lt;&gt;"",Company_PC_inputs!AC30,""))</f>
        <v/>
      </c>
      <c r="AD30" s="485" t="str">
        <f>IF(Ofwat_PC_Interventions!AD30&lt;&gt;"",Ofwat_PC_Interventions!AD30,IF(Company_PC_inputs!AD30&lt;&gt;"",Company_PC_inputs!AD30,""))</f>
        <v/>
      </c>
      <c r="AE30" s="485" t="str">
        <f>IF(Ofwat_PC_Interventions!AE30&lt;&gt;"",Ofwat_PC_Interventions!AE30,IF(Company_PC_inputs!AE30&lt;&gt;"",Company_PC_inputs!AE30,""))</f>
        <v/>
      </c>
      <c r="AF30" s="485" t="str">
        <f>IF(Ofwat_PC_Interventions!AF30&lt;&gt;"",Ofwat_PC_Interventions!AF30,IF(Company_PC_inputs!AF30&lt;&gt;"",Company_PC_inputs!AF30,""))</f>
        <v/>
      </c>
      <c r="AG30" s="485" t="str">
        <f>IF(Ofwat_PC_Interventions!AG30&lt;&gt;"",Ofwat_PC_Interventions!AG30,IF(Company_PC_inputs!AG30&lt;&gt;"",Company_PC_inputs!AG30,""))</f>
        <v/>
      </c>
      <c r="AH30" s="485" t="str">
        <f>IF(Ofwat_PC_Interventions!AH30&lt;&gt;"",Ofwat_PC_Interventions!AH30,IF(Company_PC_inputs!AH30&lt;&gt;"",Company_PC_inputs!AH30,""))</f>
        <v/>
      </c>
      <c r="AI30" s="485" t="str">
        <f>IF(Ofwat_PC_Interventions!AI30&lt;&gt;"",Ofwat_PC_Interventions!AI30,IF(Company_PC_inputs!AI30&lt;&gt;"",Company_PC_inputs!AI30,""))</f>
        <v/>
      </c>
      <c r="AJ30" s="485" t="str">
        <f>IF(Ofwat_PC_Interventions!AJ30&lt;&gt;"",Ofwat_PC_Interventions!AJ30,IF(Company_PC_inputs!AJ30&lt;&gt;"",Company_PC_inputs!AJ30,""))</f>
        <v/>
      </c>
      <c r="AK30" s="487" t="str">
        <f>IF(Ofwat_PC_Interventions!AK30&lt;&gt;"",Ofwat_PC_Interventions!AK30,IF(Company_PC_inputs!AK30&lt;&gt;"",Company_PC_inputs!AK30,""))</f>
        <v/>
      </c>
      <c r="AL30" s="485" t="str">
        <f>IF(Ofwat_PC_Interventions!AL30&lt;&gt;"",Ofwat_PC_Interventions!AL30,IF(Company_PC_inputs!AL30&lt;&gt;"",Company_PC_inputs!AL30,""))</f>
        <v/>
      </c>
      <c r="AM30" s="485" t="str">
        <f>IF(Ofwat_PC_Interventions!AM30&lt;&gt;"",Ofwat_PC_Interventions!AM30,IF(Company_PC_inputs!AM30&lt;&gt;"",Company_PC_inputs!AM30,""))</f>
        <v/>
      </c>
      <c r="AN30" s="485" t="str">
        <f>IF(Ofwat_PC_Interventions!AN30&lt;&gt;"",Ofwat_PC_Interventions!AN30,IF(Company_PC_inputs!AN30&lt;&gt;"",Company_PC_inputs!AN30,""))</f>
        <v/>
      </c>
      <c r="AO30" s="487" t="str">
        <f>IF(Ofwat_PC_Interventions!AO30&lt;&gt;"",Ofwat_PC_Interventions!AO30,IF(Company_PC_inputs!AO30&lt;&gt;"",Company_PC_inputs!AO30,""))</f>
        <v/>
      </c>
      <c r="AP30" s="485" t="str">
        <f>IF(Ofwat_PC_Interventions!AP30&lt;&gt;"",Ofwat_PC_Interventions!AP30,IF(Company_PC_inputs!AP30&lt;&gt;"",Company_PC_inputs!AP30,""))</f>
        <v/>
      </c>
      <c r="AQ30" s="485" t="str">
        <f>IF(Ofwat_PC_Interventions!AQ30&lt;&gt;"",Ofwat_PC_Interventions!AQ30,IF(Company_PC_inputs!AQ30&lt;&gt;"",Company_PC_inputs!AQ30,""))</f>
        <v/>
      </c>
      <c r="AR30" s="485" t="str">
        <f>IF(Ofwat_PC_Interventions!AR30&lt;&gt;"",Ofwat_PC_Interventions!AR30,IF(Company_PC_inputs!AR30&lt;&gt;"",Company_PC_inputs!AR30,""))</f>
        <v/>
      </c>
      <c r="AS30" s="485" t="str">
        <f>IF(Ofwat_PC_Interventions!AS30&lt;&gt;"",Ofwat_PC_Interventions!AS30,IF(Company_PC_inputs!AS30&lt;&gt;"",Company_PC_inputs!AS30,""))</f>
        <v/>
      </c>
      <c r="AT30" s="485" t="str">
        <f>IF(Ofwat_PC_Interventions!AT30&lt;&gt;"",Ofwat_PC_Interventions!AT30,IF(Company_PC_inputs!AT30&lt;&gt;"",Company_PC_inputs!AT30,""))</f>
        <v/>
      </c>
      <c r="AU30" s="485" t="str">
        <f>IF(Ofwat_PC_Interventions!AU30&lt;&gt;"",Ofwat_PC_Interventions!AU30,IF(Company_PC_inputs!AU30&lt;&gt;"",Company_PC_inputs!AU30,""))</f>
        <v/>
      </c>
      <c r="AV30" s="485" t="str">
        <f>IF(Ofwat_PC_Interventions!AV30&lt;&gt;"",Ofwat_PC_Interventions!AV30,IF(Company_PC_inputs!AV30&lt;&gt;"",Company_PC_inputs!AV30,""))</f>
        <v/>
      </c>
      <c r="AW30" s="485" t="str">
        <f>IF(Ofwat_PC_Interventions!AW30&lt;&gt;"",Ofwat_PC_Interventions!AW30,IF(Company_PC_inputs!AW30&lt;&gt;"",Company_PC_inputs!AW30,""))</f>
        <v/>
      </c>
      <c r="AX30" s="485" t="str">
        <f>IF(Ofwat_PC_Interventions!AX30&lt;&gt;"",Ofwat_PC_Interventions!AX30,IF(Company_PC_inputs!AX30&lt;&gt;"",Company_PC_inputs!AX30,""))</f>
        <v/>
      </c>
      <c r="AY30" s="485" t="str">
        <f>IF(Ofwat_PC_Interventions!AY30&lt;&gt;"",Ofwat_PC_Interventions!AY30,IF(Company_PC_inputs!AY30&lt;&gt;"",Company_PC_inputs!AY30,""))</f>
        <v/>
      </c>
      <c r="AZ30" s="485" t="str">
        <f>IF(Ofwat_PC_Interventions!AZ30&lt;&gt;"",Ofwat_PC_Interventions!AZ30,IF(Company_PC_inputs!AZ30&lt;&gt;"",Company_PC_inputs!AZ30,""))</f>
        <v/>
      </c>
      <c r="BA30" s="485" t="str">
        <f>IF(Ofwat_PC_Interventions!BA30&lt;&gt;"",Ofwat_PC_Interventions!BA30,IF(Company_PC_inputs!BA30&lt;&gt;"",Company_PC_inputs!BA30,""))</f>
        <v/>
      </c>
      <c r="BB30" s="485" t="str">
        <f>IF(Ofwat_PC_Interventions!BB30&lt;&gt;"",Ofwat_PC_Interventions!BB30,IF(Company_PC_inputs!BB30&lt;&gt;"",Company_PC_inputs!BB30,""))</f>
        <v/>
      </c>
      <c r="BC30" s="487" t="str">
        <f>IF(Ofwat_PC_Interventions!BC30&lt;&gt;"",Ofwat_PC_Interventions!BC30,IF(Company_PC_inputs!BC30&lt;&gt;"",Company_PC_inputs!BC30,""))</f>
        <v/>
      </c>
      <c r="BD30" s="485" t="str">
        <f>IF(Ofwat_PC_Interventions!BD30&lt;&gt;"",Ofwat_PC_Interventions!BD30,IF(Company_PC_inputs!BD30&lt;&gt;"",Company_PC_inputs!BD30,""))</f>
        <v/>
      </c>
      <c r="BE30" s="485" t="str">
        <f>IF(Ofwat_PC_Interventions!BE30&lt;&gt;"",Ofwat_PC_Interventions!BE30,IF(Company_PC_inputs!BE30&lt;&gt;"",Company_PC_inputs!BE30,""))</f>
        <v/>
      </c>
      <c r="BF30" s="485" t="str">
        <f>IF(Ofwat_PC_Interventions!BF30&lt;&gt;"",Ofwat_PC_Interventions!BF30,IF(Company_PC_inputs!BF30&lt;&gt;"",Company_PC_inputs!BF30,""))</f>
        <v/>
      </c>
      <c r="BG30" s="485" t="str">
        <f>IF(Ofwat_PC_Interventions!BG30&lt;&gt;"",Ofwat_PC_Interventions!BG30,IF(Company_PC_inputs!BG30&lt;&gt;"",Company_PC_inputs!BG30,""))</f>
        <v/>
      </c>
      <c r="BH30" s="485" t="str">
        <f>IF(Ofwat_PC_Interventions!BH30&lt;&gt;"",Ofwat_PC_Interventions!BH30,IF(Company_PC_inputs!BH30&lt;&gt;"",Company_PC_inputs!BH30,""))</f>
        <v/>
      </c>
      <c r="BI30" s="485" t="str">
        <f>IF(Ofwat_PC_Interventions!BI30&lt;&gt;"",Ofwat_PC_Interventions!BI30,IF(Company_PC_inputs!BI30&lt;&gt;"",Company_PC_inputs!BI30,""))</f>
        <v/>
      </c>
      <c r="BJ30" s="485" t="str">
        <f>IF(Ofwat_PC_Interventions!BJ30&lt;&gt;"",Ofwat_PC_Interventions!BJ30,IF(Company_PC_inputs!BJ30&lt;&gt;"",Company_PC_inputs!BJ30,""))</f>
        <v/>
      </c>
      <c r="BK30" s="485" t="str">
        <f>IF(Ofwat_PC_Interventions!BK30&lt;&gt;"",Ofwat_PC_Interventions!BK30,IF(Company_PC_inputs!BK30&lt;&gt;"",Company_PC_inputs!BK30,""))</f>
        <v/>
      </c>
      <c r="BL30" s="485" t="str">
        <f>IF(Ofwat_PC_Interventions!BL30&lt;&gt;"",Ofwat_PC_Interventions!BL30,IF(Company_PC_inputs!BL30&lt;&gt;"",Company_PC_inputs!BL30,""))</f>
        <v/>
      </c>
      <c r="BM30" s="485" t="str">
        <f>IF(Ofwat_PC_Interventions!BM30&lt;&gt;"",Ofwat_PC_Interventions!BM30,IF(Company_PC_inputs!BM30&lt;&gt;"",Company_PC_inputs!BM30,""))</f>
        <v/>
      </c>
      <c r="BN30" s="485" t="str">
        <f>IF(Ofwat_PC_Interventions!BN30&lt;&gt;"",Ofwat_PC_Interventions!BN30,IF(Company_PC_inputs!BN30&lt;&gt;"",Company_PC_inputs!BN30,""))</f>
        <v/>
      </c>
      <c r="BO30" s="485" t="str">
        <f>IF(Ofwat_PC_Interventions!BO30&lt;&gt;"",Ofwat_PC_Interventions!BO30,IF(Company_PC_inputs!BO30&lt;&gt;"",Company_PC_inputs!BO30,""))</f>
        <v/>
      </c>
      <c r="BP30" s="485" t="str">
        <f>IF(Ofwat_PC_Interventions!BP30&lt;&gt;"",Ofwat_PC_Interventions!BP30,IF(Company_PC_inputs!BP30&lt;&gt;"",Company_PC_inputs!BP30,""))</f>
        <v/>
      </c>
      <c r="BQ30" s="485" t="str">
        <f>IF(Ofwat_PC_Interventions!BQ30&lt;&gt;"",Ofwat_PC_Interventions!BQ30,IF(Company_PC_inputs!BQ30&lt;&gt;"",Company_PC_inputs!BQ30,""))</f>
        <v/>
      </c>
      <c r="BR30" s="485" t="str">
        <f>IF(Ofwat_PC_Interventions!BR30&lt;&gt;"",Ofwat_PC_Interventions!BR30,IF(Company_PC_inputs!BR30&lt;&gt;"",Company_PC_inputs!BR30,""))</f>
        <v/>
      </c>
      <c r="BS30" s="485" t="str">
        <f>IF(Ofwat_PC_Interventions!BS30&lt;&gt;"",Ofwat_PC_Interventions!BS30,IF(Company_PC_inputs!BS30&lt;&gt;"",Company_PC_inputs!BS30,""))</f>
        <v/>
      </c>
    </row>
    <row r="31" spans="1:71" s="201" customFormat="1" ht="13">
      <c r="A31" s="444"/>
      <c r="B31" s="444"/>
      <c r="C31" s="444"/>
      <c r="D31" s="444"/>
      <c r="E31" s="444" t="s">
        <v>1073</v>
      </c>
      <c r="F31" s="444"/>
      <c r="G31" s="444" t="s">
        <v>131</v>
      </c>
      <c r="H31" s="444"/>
      <c r="I31" s="444"/>
      <c r="J31" s="481" t="str">
        <f>IF(Ofwat_PC_Interventions!J31&lt;&gt;"",Ofwat_PC_Interventions!J31,IF(Company_PC_inputs!J31&lt;&gt;"",Company_PC_inputs!J31,""))</f>
        <v>number</v>
      </c>
      <c r="K31" s="481" t="str">
        <f>IF(Ofwat_PC_Interventions!K31&lt;&gt;"",Ofwat_PC_Interventions!K31,IF(Company_PC_inputs!K31&lt;&gt;"",Company_PC_inputs!K31,""))</f>
        <v>hh:mm:ss</v>
      </c>
      <c r="L31" s="481" t="str">
        <f>IF(Ofwat_PC_Interventions!L31&lt;&gt;"",Ofwat_PC_Interventions!L31,IF(Company_PC_inputs!L31&lt;&gt;"",Company_PC_inputs!L31,""))</f>
        <v>%</v>
      </c>
      <c r="M31" s="481" t="str">
        <f>IF(Ofwat_PC_Interventions!M31&lt;&gt;"",Ofwat_PC_Interventions!M31,IF(Company_PC_inputs!M31&lt;&gt;"",Company_PC_inputs!M31,""))</f>
        <v>%</v>
      </c>
      <c r="N31" s="481" t="str">
        <f>IF(Ofwat_PC_Interventions!N31&lt;&gt;"",Ofwat_PC_Interventions!N31,IF(Company_PC_inputs!N31&lt;&gt;"",Company_PC_inputs!N31,""))</f>
        <v xml:space="preserve">% </v>
      </c>
      <c r="O31" s="481" t="str">
        <f>IF(Ofwat_PC_Interventions!O31&lt;&gt;"",Ofwat_PC_Interventions!O31,IF(Company_PC_inputs!O31&lt;&gt;"",Company_PC_inputs!O31,""))</f>
        <v/>
      </c>
      <c r="P31" s="481" t="str">
        <f>IF(Ofwat_PC_Interventions!P31&lt;&gt;"",Ofwat_PC_Interventions!P31,IF(Company_PC_inputs!P31&lt;&gt;"",Company_PC_inputs!P31,""))</f>
        <v>number</v>
      </c>
      <c r="Q31" s="482" t="str">
        <f>IF(Ofwat_PC_Interventions!Q31&lt;&gt;"",Ofwat_PC_Interventions!Q31,IF(Company_PC_inputs!Q31&lt;&gt;"",Company_PC_inputs!Q31,""))</f>
        <v>%</v>
      </c>
      <c r="R31" s="481" t="str">
        <f>IF(Ofwat_PC_Interventions!R31&lt;&gt;"",Ofwat_PC_Interventions!R31,IF(Company_PC_inputs!R31&lt;&gt;"",Company_PC_inputs!R31,""))</f>
        <v>nr</v>
      </c>
      <c r="S31" s="481" t="str">
        <f>IF(Ofwat_PC_Interventions!S31&lt;&gt;"",Ofwat_PC_Interventions!S31,IF(Company_PC_inputs!S31&lt;&gt;"",Company_PC_inputs!S31,""))</f>
        <v>%</v>
      </c>
      <c r="T31" s="481" t="str">
        <f>IF(Ofwat_PC_Interventions!T31&lt;&gt;"",Ofwat_PC_Interventions!T31,IF(Company_PC_inputs!T31&lt;&gt;"",Company_PC_inputs!T31,""))</f>
        <v>nr</v>
      </c>
      <c r="U31" s="481" t="str">
        <f>IF(Ofwat_PC_Interventions!U31&lt;&gt;"",Ofwat_PC_Interventions!U31,IF(Company_PC_inputs!U31&lt;&gt;"",Company_PC_inputs!U31,""))</f>
        <v>nr</v>
      </c>
      <c r="V31" s="481" t="str">
        <f>IF(Ofwat_PC_Interventions!V31&lt;&gt;"",Ofwat_PC_Interventions!V31,IF(Company_PC_inputs!V31&lt;&gt;"",Company_PC_inputs!V31,""))</f>
        <v>nr</v>
      </c>
      <c r="W31" s="481" t="str">
        <f>IF(Ofwat_PC_Interventions!W31&lt;&gt;"",Ofwat_PC_Interventions!W31,IF(Company_PC_inputs!W31&lt;&gt;"",Company_PC_inputs!W31,""))</f>
        <v>nr</v>
      </c>
      <c r="X31" s="481" t="str">
        <f>IF(Ofwat_PC_Interventions!X31&lt;&gt;"",Ofwat_PC_Interventions!X31,IF(Company_PC_inputs!X31&lt;&gt;"",Company_PC_inputs!X31,""))</f>
        <v xml:space="preserve">% </v>
      </c>
      <c r="Y31" s="481" t="str">
        <f>IF(Ofwat_PC_Interventions!Y31&lt;&gt;"",Ofwat_PC_Interventions!Y31,IF(Company_PC_inputs!Y31&lt;&gt;"",Company_PC_inputs!Y31,""))</f>
        <v>nr</v>
      </c>
      <c r="Z31" s="481" t="str">
        <f>IF(Ofwat_PC_Interventions!Z31&lt;&gt;"",Ofwat_PC_Interventions!Z31,IF(Company_PC_inputs!Z31&lt;&gt;"",Company_PC_inputs!Z31,""))</f>
        <v>nr</v>
      </c>
      <c r="AA31" s="481" t="str">
        <f>IF(Ofwat_PC_Interventions!AA31&lt;&gt;"",Ofwat_PC_Interventions!AA31,IF(Company_PC_inputs!AA31&lt;&gt;"",Company_PC_inputs!AA31,""))</f>
        <v>tCO2e</v>
      </c>
      <c r="AB31" s="481" t="str">
        <f>IF(Ofwat_PC_Interventions!AB31&lt;&gt;"",Ofwat_PC_Interventions!AB31,IF(Company_PC_inputs!AB31&lt;&gt;"",Company_PC_inputs!AB31,""))</f>
        <v>%</v>
      </c>
      <c r="AC31" s="481" t="str">
        <f>IF(Ofwat_PC_Interventions!AC31&lt;&gt;"",Ofwat_PC_Interventions!AC31,IF(Company_PC_inputs!AC31&lt;&gt;"",Company_PC_inputs!AC31,""))</f>
        <v>%</v>
      </c>
      <c r="AD31" s="481" t="str">
        <f>IF(Ofwat_PC_Interventions!AD31&lt;&gt;"",Ofwat_PC_Interventions!AD31,IF(Company_PC_inputs!AD31&lt;&gt;"",Company_PC_inputs!AD31,""))</f>
        <v>%</v>
      </c>
      <c r="AE31" s="481" t="str">
        <f>IF(Ofwat_PC_Interventions!AE31&lt;&gt;"",Ofwat_PC_Interventions!AE31,IF(Company_PC_inputs!AE31&lt;&gt;"",Company_PC_inputs!AE31,""))</f>
        <v>%</v>
      </c>
      <c r="AF31" s="481" t="str">
        <f>IF(Ofwat_PC_Interventions!AF31&lt;&gt;"",Ofwat_PC_Interventions!AF31,IF(Company_PC_inputs!AF31&lt;&gt;"",Company_PC_inputs!AF31,""))</f>
        <v/>
      </c>
      <c r="AG31" s="481" t="str">
        <f>IF(Ofwat_PC_Interventions!AG31&lt;&gt;"",Ofwat_PC_Interventions!AG31,IF(Company_PC_inputs!AG31&lt;&gt;"",Company_PC_inputs!AG31,""))</f>
        <v/>
      </c>
      <c r="AH31" s="481" t="str">
        <f>IF(Ofwat_PC_Interventions!AH31&lt;&gt;"",Ofwat_PC_Interventions!AH31,IF(Company_PC_inputs!AH31&lt;&gt;"",Company_PC_inputs!AH31,""))</f>
        <v/>
      </c>
      <c r="AI31" s="481" t="str">
        <f>IF(Ofwat_PC_Interventions!AI31&lt;&gt;"",Ofwat_PC_Interventions!AI31,IF(Company_PC_inputs!AI31&lt;&gt;"",Company_PC_inputs!AI31,""))</f>
        <v/>
      </c>
      <c r="AJ31" s="481" t="str">
        <f>IF(Ofwat_PC_Interventions!AJ31&lt;&gt;"",Ofwat_PC_Interventions!AJ31,IF(Company_PC_inputs!AJ31&lt;&gt;"",Company_PC_inputs!AJ31,""))</f>
        <v/>
      </c>
      <c r="AK31" s="482" t="str">
        <f>IF(Ofwat_PC_Interventions!AK31&lt;&gt;"",Ofwat_PC_Interventions!AK31,IF(Company_PC_inputs!AK31&lt;&gt;"",Company_PC_inputs!AK31,""))</f>
        <v/>
      </c>
      <c r="AL31" s="481" t="str">
        <f>IF(Ofwat_PC_Interventions!AL31&lt;&gt;"",Ofwat_PC_Interventions!AL31,IF(Company_PC_inputs!AL31&lt;&gt;"",Company_PC_inputs!AL31,""))</f>
        <v>number</v>
      </c>
      <c r="AM31" s="481" t="str">
        <f>IF(Ofwat_PC_Interventions!AM31&lt;&gt;"",Ofwat_PC_Interventions!AM31,IF(Company_PC_inputs!AM31&lt;&gt;"",Company_PC_inputs!AM31,""))</f>
        <v>number</v>
      </c>
      <c r="AN31" s="481" t="str">
        <f>IF(Ofwat_PC_Interventions!AN31&lt;&gt;"",Ofwat_PC_Interventions!AN31,IF(Company_PC_inputs!AN31&lt;&gt;"",Company_PC_inputs!AN31,""))</f>
        <v>number</v>
      </c>
      <c r="AO31" s="482" t="str">
        <f>IF(Ofwat_PC_Interventions!AO31&lt;&gt;"",Ofwat_PC_Interventions!AO31,IF(Company_PC_inputs!AO31&lt;&gt;"",Company_PC_inputs!AO31,""))</f>
        <v>%</v>
      </c>
      <c r="AP31" s="481" t="str">
        <f>IF(Ofwat_PC_Interventions!AP31&lt;&gt;"",Ofwat_PC_Interventions!AP31,IF(Company_PC_inputs!AP31&lt;&gt;"",Company_PC_inputs!AP31,""))</f>
        <v>nr</v>
      </c>
      <c r="AQ31" s="481" t="str">
        <f>IF(Ofwat_PC_Interventions!AQ31&lt;&gt;"",Ofwat_PC_Interventions!AQ31,IF(Company_PC_inputs!AQ31&lt;&gt;"",Company_PC_inputs!AQ31,""))</f>
        <v>nr</v>
      </c>
      <c r="AR31" s="481" t="str">
        <f>IF(Ofwat_PC_Interventions!AR31&lt;&gt;"",Ofwat_PC_Interventions!AR31,IF(Company_PC_inputs!AR31&lt;&gt;"",Company_PC_inputs!AR31,""))</f>
        <v>nr</v>
      </c>
      <c r="AS31" s="481" t="str">
        <f>IF(Ofwat_PC_Interventions!AS31&lt;&gt;"",Ofwat_PC_Interventions!AS31,IF(Company_PC_inputs!AS31&lt;&gt;"",Company_PC_inputs!AS31,""))</f>
        <v>%</v>
      </c>
      <c r="AT31" s="481" t="str">
        <f>IF(Ofwat_PC_Interventions!AT31&lt;&gt;"",Ofwat_PC_Interventions!AT31,IF(Company_PC_inputs!AT31&lt;&gt;"",Company_PC_inputs!AT31,""))</f>
        <v>nr</v>
      </c>
      <c r="AU31" s="481" t="str">
        <f>IF(Ofwat_PC_Interventions!AU31&lt;&gt;"",Ofwat_PC_Interventions!AU31,IF(Company_PC_inputs!AU31&lt;&gt;"",Company_PC_inputs!AU31,""))</f>
        <v>nr</v>
      </c>
      <c r="AV31" s="481" t="str">
        <f>IF(Ofwat_PC_Interventions!AV31&lt;&gt;"",Ofwat_PC_Interventions!AV31,IF(Company_PC_inputs!AV31&lt;&gt;"",Company_PC_inputs!AV31,""))</f>
        <v>months</v>
      </c>
      <c r="AW31" s="481" t="str">
        <f>IF(Ofwat_PC_Interventions!AW31&lt;&gt;"",Ofwat_PC_Interventions!AW31,IF(Company_PC_inputs!AW31&lt;&gt;"",Company_PC_inputs!AW31,""))</f>
        <v/>
      </c>
      <c r="AX31" s="481" t="str">
        <f>IF(Ofwat_PC_Interventions!AX31&lt;&gt;"",Ofwat_PC_Interventions!AX31,IF(Company_PC_inputs!AX31&lt;&gt;"",Company_PC_inputs!AX31,""))</f>
        <v/>
      </c>
      <c r="AY31" s="481" t="str">
        <f>IF(Ofwat_PC_Interventions!AY31&lt;&gt;"",Ofwat_PC_Interventions!AY31,IF(Company_PC_inputs!AY31&lt;&gt;"",Company_PC_inputs!AY31,""))</f>
        <v/>
      </c>
      <c r="AZ31" s="481" t="str">
        <f>IF(Ofwat_PC_Interventions!AZ31&lt;&gt;"",Ofwat_PC_Interventions!AZ31,IF(Company_PC_inputs!AZ31&lt;&gt;"",Company_PC_inputs!AZ31,""))</f>
        <v/>
      </c>
      <c r="BA31" s="481" t="str">
        <f>IF(Ofwat_PC_Interventions!BA31&lt;&gt;"",Ofwat_PC_Interventions!BA31,IF(Company_PC_inputs!BA31&lt;&gt;"",Company_PC_inputs!BA31,""))</f>
        <v/>
      </c>
      <c r="BB31" s="481" t="str">
        <f>IF(Ofwat_PC_Interventions!BB31&lt;&gt;"",Ofwat_PC_Interventions!BB31,IF(Company_PC_inputs!BB31&lt;&gt;"",Company_PC_inputs!BB31,""))</f>
        <v/>
      </c>
      <c r="BC31" s="482" t="str">
        <f>IF(Ofwat_PC_Interventions!BC31&lt;&gt;"",Ofwat_PC_Interventions!BC31,IF(Company_PC_inputs!BC31&lt;&gt;"",Company_PC_inputs!BC31,""))</f>
        <v/>
      </c>
      <c r="BD31" s="481" t="str">
        <f>IF(Ofwat_PC_Interventions!BD31&lt;&gt;"",Ofwat_PC_Interventions!BD31,IF(Company_PC_inputs!BD31&lt;&gt;"",Company_PC_inputs!BD31,""))</f>
        <v/>
      </c>
      <c r="BE31" s="481" t="str">
        <f>IF(Ofwat_PC_Interventions!BE31&lt;&gt;"",Ofwat_PC_Interventions!BE31,IF(Company_PC_inputs!BE31&lt;&gt;"",Company_PC_inputs!BE31,""))</f>
        <v/>
      </c>
      <c r="BF31" s="481" t="str">
        <f>IF(Ofwat_PC_Interventions!BF31&lt;&gt;"",Ofwat_PC_Interventions!BF31,IF(Company_PC_inputs!BF31&lt;&gt;"",Company_PC_inputs!BF31,""))</f>
        <v/>
      </c>
      <c r="BG31" s="481" t="str">
        <f>IF(Ofwat_PC_Interventions!BG31&lt;&gt;"",Ofwat_PC_Interventions!BG31,IF(Company_PC_inputs!BG31&lt;&gt;"",Company_PC_inputs!BG31,""))</f>
        <v/>
      </c>
      <c r="BH31" s="481" t="str">
        <f>IF(Ofwat_PC_Interventions!BH31&lt;&gt;"",Ofwat_PC_Interventions!BH31,IF(Company_PC_inputs!BH31&lt;&gt;"",Company_PC_inputs!BH31,""))</f>
        <v/>
      </c>
      <c r="BI31" s="481" t="str">
        <f>IF(Ofwat_PC_Interventions!BI31&lt;&gt;"",Ofwat_PC_Interventions!BI31,IF(Company_PC_inputs!BI31&lt;&gt;"",Company_PC_inputs!BI31,""))</f>
        <v/>
      </c>
      <c r="BJ31" s="481" t="str">
        <f>IF(Ofwat_PC_Interventions!BJ31&lt;&gt;"",Ofwat_PC_Interventions!BJ31,IF(Company_PC_inputs!BJ31&lt;&gt;"",Company_PC_inputs!BJ31,""))</f>
        <v/>
      </c>
      <c r="BK31" s="481" t="str">
        <f>IF(Ofwat_PC_Interventions!BK31&lt;&gt;"",Ofwat_PC_Interventions!BK31,IF(Company_PC_inputs!BK31&lt;&gt;"",Company_PC_inputs!BK31,""))</f>
        <v/>
      </c>
      <c r="BL31" s="481" t="str">
        <f>IF(Ofwat_PC_Interventions!BL31&lt;&gt;"",Ofwat_PC_Interventions!BL31,IF(Company_PC_inputs!BL31&lt;&gt;"",Company_PC_inputs!BL31,""))</f>
        <v/>
      </c>
      <c r="BM31" s="481" t="str">
        <f>IF(Ofwat_PC_Interventions!BM31&lt;&gt;"",Ofwat_PC_Interventions!BM31,IF(Company_PC_inputs!BM31&lt;&gt;"",Company_PC_inputs!BM31,""))</f>
        <v/>
      </c>
      <c r="BN31" s="481" t="str">
        <f>IF(Ofwat_PC_Interventions!BN31&lt;&gt;"",Ofwat_PC_Interventions!BN31,IF(Company_PC_inputs!BN31&lt;&gt;"",Company_PC_inputs!BN31,""))</f>
        <v/>
      </c>
      <c r="BO31" s="481" t="str">
        <f>IF(Ofwat_PC_Interventions!BO31&lt;&gt;"",Ofwat_PC_Interventions!BO31,IF(Company_PC_inputs!BO31&lt;&gt;"",Company_PC_inputs!BO31,""))</f>
        <v/>
      </c>
      <c r="BP31" s="481" t="str">
        <f>IF(Ofwat_PC_Interventions!BP31&lt;&gt;"",Ofwat_PC_Interventions!BP31,IF(Company_PC_inputs!BP31&lt;&gt;"",Company_PC_inputs!BP31,""))</f>
        <v/>
      </c>
      <c r="BQ31" s="481" t="str">
        <f>IF(Ofwat_PC_Interventions!BQ31&lt;&gt;"",Ofwat_PC_Interventions!BQ31,IF(Company_PC_inputs!BQ31&lt;&gt;"",Company_PC_inputs!BQ31,""))</f>
        <v/>
      </c>
      <c r="BR31" s="481" t="str">
        <f>IF(Ofwat_PC_Interventions!BR31&lt;&gt;"",Ofwat_PC_Interventions!BR31,IF(Company_PC_inputs!BR31&lt;&gt;"",Company_PC_inputs!BR31,""))</f>
        <v/>
      </c>
      <c r="BS31" s="481" t="str">
        <f>IF(Ofwat_PC_Interventions!BS31&lt;&gt;"",Ofwat_PC_Interventions!BS31,IF(Company_PC_inputs!BS31&lt;&gt;"",Company_PC_inputs!BS31,""))</f>
        <v/>
      </c>
    </row>
    <row r="32" spans="1:71" s="201" customFormat="1" ht="13">
      <c r="A32" s="501"/>
      <c r="B32" s="501"/>
      <c r="C32" s="501"/>
      <c r="D32" s="501"/>
      <c r="E32" s="501"/>
      <c r="F32" s="501"/>
      <c r="G32" s="501"/>
      <c r="H32" s="501"/>
      <c r="I32" s="501"/>
      <c r="J32" s="485" t="str">
        <f>IF(Ofwat_PC_Interventions!J32&lt;&gt;"",Ofwat_PC_Interventions!J32,IF(Company_PC_inputs!J32&lt;&gt;"",Company_PC_inputs!J32,""))</f>
        <v/>
      </c>
      <c r="K32" s="485" t="str">
        <f>IF(Ofwat_PC_Interventions!K32&lt;&gt;"",Ofwat_PC_Interventions!K32,IF(Company_PC_inputs!K32&lt;&gt;"",Company_PC_inputs!K32,""))</f>
        <v/>
      </c>
      <c r="L32" s="485" t="str">
        <f>IF(Ofwat_PC_Interventions!L32&lt;&gt;"",Ofwat_PC_Interventions!L32,IF(Company_PC_inputs!L32&lt;&gt;"",Company_PC_inputs!L32,""))</f>
        <v/>
      </c>
      <c r="M32" s="485" t="str">
        <f>IF(Ofwat_PC_Interventions!M32&lt;&gt;"",Ofwat_PC_Interventions!M32,IF(Company_PC_inputs!M32&lt;&gt;"",Company_PC_inputs!M32,""))</f>
        <v/>
      </c>
      <c r="N32" s="485" t="str">
        <f>IF(Ofwat_PC_Interventions!N32&lt;&gt;"",Ofwat_PC_Interventions!N32,IF(Company_PC_inputs!N32&lt;&gt;"",Company_PC_inputs!N32,""))</f>
        <v/>
      </c>
      <c r="O32" s="485" t="str">
        <f>IF(Ofwat_PC_Interventions!O32&lt;&gt;"",Ofwat_PC_Interventions!O32,IF(Company_PC_inputs!O32&lt;&gt;"",Company_PC_inputs!O32,""))</f>
        <v/>
      </c>
      <c r="P32" s="485" t="str">
        <f>IF(Ofwat_PC_Interventions!P32&lt;&gt;"",Ofwat_PC_Interventions!P32,IF(Company_PC_inputs!P32&lt;&gt;"",Company_PC_inputs!P32,""))</f>
        <v/>
      </c>
      <c r="Q32" s="487" t="str">
        <f>IF(Ofwat_PC_Interventions!Q32&lt;&gt;"",Ofwat_PC_Interventions!Q32,IF(Company_PC_inputs!Q32&lt;&gt;"",Company_PC_inputs!Q32,""))</f>
        <v/>
      </c>
      <c r="R32" s="485" t="str">
        <f>IF(Ofwat_PC_Interventions!R32&lt;&gt;"",Ofwat_PC_Interventions!R32,IF(Company_PC_inputs!R32&lt;&gt;"",Company_PC_inputs!R32,""))</f>
        <v/>
      </c>
      <c r="S32" s="485" t="str">
        <f>IF(Ofwat_PC_Interventions!S32&lt;&gt;"",Ofwat_PC_Interventions!S32,IF(Company_PC_inputs!S32&lt;&gt;"",Company_PC_inputs!S32,""))</f>
        <v/>
      </c>
      <c r="T32" s="485" t="str">
        <f>IF(Ofwat_PC_Interventions!T32&lt;&gt;"",Ofwat_PC_Interventions!T32,IF(Company_PC_inputs!T32&lt;&gt;"",Company_PC_inputs!T32,""))</f>
        <v/>
      </c>
      <c r="U32" s="485" t="str">
        <f>IF(Ofwat_PC_Interventions!U32&lt;&gt;"",Ofwat_PC_Interventions!U32,IF(Company_PC_inputs!U32&lt;&gt;"",Company_PC_inputs!U32,""))</f>
        <v/>
      </c>
      <c r="V32" s="485" t="str">
        <f>IF(Ofwat_PC_Interventions!V32&lt;&gt;"",Ofwat_PC_Interventions!V32,IF(Company_PC_inputs!V32&lt;&gt;"",Company_PC_inputs!V32,""))</f>
        <v/>
      </c>
      <c r="W32" s="485" t="str">
        <f>IF(Ofwat_PC_Interventions!W32&lt;&gt;"",Ofwat_PC_Interventions!W32,IF(Company_PC_inputs!W32&lt;&gt;"",Company_PC_inputs!W32,""))</f>
        <v/>
      </c>
      <c r="X32" s="485" t="str">
        <f>IF(Ofwat_PC_Interventions!X32&lt;&gt;"",Ofwat_PC_Interventions!X32,IF(Company_PC_inputs!X32&lt;&gt;"",Company_PC_inputs!X32,""))</f>
        <v/>
      </c>
      <c r="Y32" s="485" t="str">
        <f>IF(Ofwat_PC_Interventions!Y32&lt;&gt;"",Ofwat_PC_Interventions!Y32,IF(Company_PC_inputs!Y32&lt;&gt;"",Company_PC_inputs!Y32,""))</f>
        <v/>
      </c>
      <c r="Z32" s="485" t="str">
        <f>IF(Ofwat_PC_Interventions!Z32&lt;&gt;"",Ofwat_PC_Interventions!Z32,IF(Company_PC_inputs!Z32&lt;&gt;"",Company_PC_inputs!Z32,""))</f>
        <v/>
      </c>
      <c r="AA32" s="485" t="str">
        <f>IF(Ofwat_PC_Interventions!AA32&lt;&gt;"",Ofwat_PC_Interventions!AA32,IF(Company_PC_inputs!AA32&lt;&gt;"",Company_PC_inputs!AA32,""))</f>
        <v/>
      </c>
      <c r="AB32" s="485" t="str">
        <f>IF(Ofwat_PC_Interventions!AB32&lt;&gt;"",Ofwat_PC_Interventions!AB32,IF(Company_PC_inputs!AB32&lt;&gt;"",Company_PC_inputs!AB32,""))</f>
        <v/>
      </c>
      <c r="AC32" s="485" t="str">
        <f>IF(Ofwat_PC_Interventions!AC32&lt;&gt;"",Ofwat_PC_Interventions!AC32,IF(Company_PC_inputs!AC32&lt;&gt;"",Company_PC_inputs!AC32,""))</f>
        <v/>
      </c>
      <c r="AD32" s="485" t="str">
        <f>IF(Ofwat_PC_Interventions!AD32&lt;&gt;"",Ofwat_PC_Interventions!AD32,IF(Company_PC_inputs!AD32&lt;&gt;"",Company_PC_inputs!AD32,""))</f>
        <v/>
      </c>
      <c r="AE32" s="485" t="str">
        <f>IF(Ofwat_PC_Interventions!AE32&lt;&gt;"",Ofwat_PC_Interventions!AE32,IF(Company_PC_inputs!AE32&lt;&gt;"",Company_PC_inputs!AE32,""))</f>
        <v/>
      </c>
      <c r="AF32" s="485" t="str">
        <f>IF(Ofwat_PC_Interventions!AF32&lt;&gt;"",Ofwat_PC_Interventions!AF32,IF(Company_PC_inputs!AF32&lt;&gt;"",Company_PC_inputs!AF32,""))</f>
        <v/>
      </c>
      <c r="AG32" s="485" t="str">
        <f>IF(Ofwat_PC_Interventions!AG32&lt;&gt;"",Ofwat_PC_Interventions!AG32,IF(Company_PC_inputs!AG32&lt;&gt;"",Company_PC_inputs!AG32,""))</f>
        <v/>
      </c>
      <c r="AH32" s="485" t="str">
        <f>IF(Ofwat_PC_Interventions!AH32&lt;&gt;"",Ofwat_PC_Interventions!AH32,IF(Company_PC_inputs!AH32&lt;&gt;"",Company_PC_inputs!AH32,""))</f>
        <v/>
      </c>
      <c r="AI32" s="485" t="str">
        <f>IF(Ofwat_PC_Interventions!AI32&lt;&gt;"",Ofwat_PC_Interventions!AI32,IF(Company_PC_inputs!AI32&lt;&gt;"",Company_PC_inputs!AI32,""))</f>
        <v/>
      </c>
      <c r="AJ32" s="485" t="str">
        <f>IF(Ofwat_PC_Interventions!AJ32&lt;&gt;"",Ofwat_PC_Interventions!AJ32,IF(Company_PC_inputs!AJ32&lt;&gt;"",Company_PC_inputs!AJ32,""))</f>
        <v/>
      </c>
      <c r="AK32" s="487" t="str">
        <f>IF(Ofwat_PC_Interventions!AK32&lt;&gt;"",Ofwat_PC_Interventions!AK32,IF(Company_PC_inputs!AK32&lt;&gt;"",Company_PC_inputs!AK32,""))</f>
        <v/>
      </c>
      <c r="AL32" s="485" t="str">
        <f>IF(Ofwat_PC_Interventions!AL32&lt;&gt;"",Ofwat_PC_Interventions!AL32,IF(Company_PC_inputs!AL32&lt;&gt;"",Company_PC_inputs!AL32,""))</f>
        <v/>
      </c>
      <c r="AM32" s="485" t="str">
        <f>IF(Ofwat_PC_Interventions!AM32&lt;&gt;"",Ofwat_PC_Interventions!AM32,IF(Company_PC_inputs!AM32&lt;&gt;"",Company_PC_inputs!AM32,""))</f>
        <v/>
      </c>
      <c r="AN32" s="485" t="str">
        <f>IF(Ofwat_PC_Interventions!AN32&lt;&gt;"",Ofwat_PC_Interventions!AN32,IF(Company_PC_inputs!AN32&lt;&gt;"",Company_PC_inputs!AN32,""))</f>
        <v/>
      </c>
      <c r="AO32" s="487" t="str">
        <f>IF(Ofwat_PC_Interventions!AO32&lt;&gt;"",Ofwat_PC_Interventions!AO32,IF(Company_PC_inputs!AO32&lt;&gt;"",Company_PC_inputs!AO32,""))</f>
        <v/>
      </c>
      <c r="AP32" s="485" t="str">
        <f>IF(Ofwat_PC_Interventions!AP32&lt;&gt;"",Ofwat_PC_Interventions!AP32,IF(Company_PC_inputs!AP32&lt;&gt;"",Company_PC_inputs!AP32,""))</f>
        <v/>
      </c>
      <c r="AQ32" s="485" t="str">
        <f>IF(Ofwat_PC_Interventions!AQ32&lt;&gt;"",Ofwat_PC_Interventions!AQ32,IF(Company_PC_inputs!AQ32&lt;&gt;"",Company_PC_inputs!AQ32,""))</f>
        <v/>
      </c>
      <c r="AR32" s="485" t="str">
        <f>IF(Ofwat_PC_Interventions!AR32&lt;&gt;"",Ofwat_PC_Interventions!AR32,IF(Company_PC_inputs!AR32&lt;&gt;"",Company_PC_inputs!AR32,""))</f>
        <v/>
      </c>
      <c r="AS32" s="485" t="str">
        <f>IF(Ofwat_PC_Interventions!AS32&lt;&gt;"",Ofwat_PC_Interventions!AS32,IF(Company_PC_inputs!AS32&lt;&gt;"",Company_PC_inputs!AS32,""))</f>
        <v/>
      </c>
      <c r="AT32" s="485" t="str">
        <f>IF(Ofwat_PC_Interventions!AT32&lt;&gt;"",Ofwat_PC_Interventions!AT32,IF(Company_PC_inputs!AT32&lt;&gt;"",Company_PC_inputs!AT32,""))</f>
        <v/>
      </c>
      <c r="AU32" s="485" t="str">
        <f>IF(Ofwat_PC_Interventions!AU32&lt;&gt;"",Ofwat_PC_Interventions!AU32,IF(Company_PC_inputs!AU32&lt;&gt;"",Company_PC_inputs!AU32,""))</f>
        <v/>
      </c>
      <c r="AV32" s="485" t="str">
        <f>IF(Ofwat_PC_Interventions!AV32&lt;&gt;"",Ofwat_PC_Interventions!AV32,IF(Company_PC_inputs!AV32&lt;&gt;"",Company_PC_inputs!AV32,""))</f>
        <v/>
      </c>
      <c r="AW32" s="485" t="str">
        <f>IF(Ofwat_PC_Interventions!AW32&lt;&gt;"",Ofwat_PC_Interventions!AW32,IF(Company_PC_inputs!AW32&lt;&gt;"",Company_PC_inputs!AW32,""))</f>
        <v/>
      </c>
      <c r="AX32" s="485" t="str">
        <f>IF(Ofwat_PC_Interventions!AX32&lt;&gt;"",Ofwat_PC_Interventions!AX32,IF(Company_PC_inputs!AX32&lt;&gt;"",Company_PC_inputs!AX32,""))</f>
        <v/>
      </c>
      <c r="AY32" s="485" t="str">
        <f>IF(Ofwat_PC_Interventions!AY32&lt;&gt;"",Ofwat_PC_Interventions!AY32,IF(Company_PC_inputs!AY32&lt;&gt;"",Company_PC_inputs!AY32,""))</f>
        <v/>
      </c>
      <c r="AZ32" s="485" t="str">
        <f>IF(Ofwat_PC_Interventions!AZ32&lt;&gt;"",Ofwat_PC_Interventions!AZ32,IF(Company_PC_inputs!AZ32&lt;&gt;"",Company_PC_inputs!AZ32,""))</f>
        <v/>
      </c>
      <c r="BA32" s="485" t="str">
        <f>IF(Ofwat_PC_Interventions!BA32&lt;&gt;"",Ofwat_PC_Interventions!BA32,IF(Company_PC_inputs!BA32&lt;&gt;"",Company_PC_inputs!BA32,""))</f>
        <v/>
      </c>
      <c r="BB32" s="485" t="str">
        <f>IF(Ofwat_PC_Interventions!BB32&lt;&gt;"",Ofwat_PC_Interventions!BB32,IF(Company_PC_inputs!BB32&lt;&gt;"",Company_PC_inputs!BB32,""))</f>
        <v/>
      </c>
      <c r="BC32" s="487" t="str">
        <f>IF(Ofwat_PC_Interventions!BC32&lt;&gt;"",Ofwat_PC_Interventions!BC32,IF(Company_PC_inputs!BC32&lt;&gt;"",Company_PC_inputs!BC32,""))</f>
        <v/>
      </c>
      <c r="BD32" s="485" t="str">
        <f>IF(Ofwat_PC_Interventions!BD32&lt;&gt;"",Ofwat_PC_Interventions!BD32,IF(Company_PC_inputs!BD32&lt;&gt;"",Company_PC_inputs!BD32,""))</f>
        <v/>
      </c>
      <c r="BE32" s="485" t="str">
        <f>IF(Ofwat_PC_Interventions!BE32&lt;&gt;"",Ofwat_PC_Interventions!BE32,IF(Company_PC_inputs!BE32&lt;&gt;"",Company_PC_inputs!BE32,""))</f>
        <v/>
      </c>
      <c r="BF32" s="485" t="str">
        <f>IF(Ofwat_PC_Interventions!BF32&lt;&gt;"",Ofwat_PC_Interventions!BF32,IF(Company_PC_inputs!BF32&lt;&gt;"",Company_PC_inputs!BF32,""))</f>
        <v/>
      </c>
      <c r="BG32" s="485" t="str">
        <f>IF(Ofwat_PC_Interventions!BG32&lt;&gt;"",Ofwat_PC_Interventions!BG32,IF(Company_PC_inputs!BG32&lt;&gt;"",Company_PC_inputs!BG32,""))</f>
        <v/>
      </c>
      <c r="BH32" s="485" t="str">
        <f>IF(Ofwat_PC_Interventions!BH32&lt;&gt;"",Ofwat_PC_Interventions!BH32,IF(Company_PC_inputs!BH32&lt;&gt;"",Company_PC_inputs!BH32,""))</f>
        <v/>
      </c>
      <c r="BI32" s="485" t="str">
        <f>IF(Ofwat_PC_Interventions!BI32&lt;&gt;"",Ofwat_PC_Interventions!BI32,IF(Company_PC_inputs!BI32&lt;&gt;"",Company_PC_inputs!BI32,""))</f>
        <v/>
      </c>
      <c r="BJ32" s="485" t="str">
        <f>IF(Ofwat_PC_Interventions!BJ32&lt;&gt;"",Ofwat_PC_Interventions!BJ32,IF(Company_PC_inputs!BJ32&lt;&gt;"",Company_PC_inputs!BJ32,""))</f>
        <v/>
      </c>
      <c r="BK32" s="485" t="str">
        <f>IF(Ofwat_PC_Interventions!BK32&lt;&gt;"",Ofwat_PC_Interventions!BK32,IF(Company_PC_inputs!BK32&lt;&gt;"",Company_PC_inputs!BK32,""))</f>
        <v/>
      </c>
      <c r="BL32" s="485" t="str">
        <f>IF(Ofwat_PC_Interventions!BL32&lt;&gt;"",Ofwat_PC_Interventions!BL32,IF(Company_PC_inputs!BL32&lt;&gt;"",Company_PC_inputs!BL32,""))</f>
        <v/>
      </c>
      <c r="BM32" s="485" t="str">
        <f>IF(Ofwat_PC_Interventions!BM32&lt;&gt;"",Ofwat_PC_Interventions!BM32,IF(Company_PC_inputs!BM32&lt;&gt;"",Company_PC_inputs!BM32,""))</f>
        <v/>
      </c>
      <c r="BN32" s="485" t="str">
        <f>IF(Ofwat_PC_Interventions!BN32&lt;&gt;"",Ofwat_PC_Interventions!BN32,IF(Company_PC_inputs!BN32&lt;&gt;"",Company_PC_inputs!BN32,""))</f>
        <v/>
      </c>
      <c r="BO32" s="485" t="str">
        <f>IF(Ofwat_PC_Interventions!BO32&lt;&gt;"",Ofwat_PC_Interventions!BO32,IF(Company_PC_inputs!BO32&lt;&gt;"",Company_PC_inputs!BO32,""))</f>
        <v/>
      </c>
      <c r="BP32" s="485" t="str">
        <f>IF(Ofwat_PC_Interventions!BP32&lt;&gt;"",Ofwat_PC_Interventions!BP32,IF(Company_PC_inputs!BP32&lt;&gt;"",Company_PC_inputs!BP32,""))</f>
        <v/>
      </c>
      <c r="BQ32" s="485" t="str">
        <f>IF(Ofwat_PC_Interventions!BQ32&lt;&gt;"",Ofwat_PC_Interventions!BQ32,IF(Company_PC_inputs!BQ32&lt;&gt;"",Company_PC_inputs!BQ32,""))</f>
        <v/>
      </c>
      <c r="BR32" s="485" t="str">
        <f>IF(Ofwat_PC_Interventions!BR32&lt;&gt;"",Ofwat_PC_Interventions!BR32,IF(Company_PC_inputs!BR32&lt;&gt;"",Company_PC_inputs!BR32,""))</f>
        <v/>
      </c>
      <c r="BS32" s="485" t="str">
        <f>IF(Ofwat_PC_Interventions!BS32&lt;&gt;"",Ofwat_PC_Interventions!BS32,IF(Company_PC_inputs!BS32&lt;&gt;"",Company_PC_inputs!BS32,""))</f>
        <v/>
      </c>
    </row>
    <row r="33" spans="1:71" s="201" customFormat="1" ht="13">
      <c r="A33" s="444"/>
      <c r="B33" s="444"/>
      <c r="C33" s="444"/>
      <c r="D33" s="444"/>
      <c r="E33" s="444" t="s">
        <v>943</v>
      </c>
      <c r="F33" s="444"/>
      <c r="G33" s="444" t="s">
        <v>1052</v>
      </c>
      <c r="H33" s="444"/>
      <c r="I33" s="444"/>
      <c r="J33" s="485" t="str">
        <f>IF(Ofwat_PC_Interventions!J33&lt;&gt;"",Ofwat_PC_Interventions!J33,IF(Company_PC_inputs!J33&lt;&gt;"",Company_PC_inputs!J33,""))</f>
        <v>Revenue</v>
      </c>
      <c r="K33" s="485" t="str">
        <f>IF(Ofwat_PC_Interventions!K33&lt;&gt;"",Ofwat_PC_Interventions!K33,IF(Company_PC_inputs!K33&lt;&gt;"",Company_PC_inputs!K33,""))</f>
        <v>Revenue</v>
      </c>
      <c r="L33" s="485" t="str">
        <f>IF(Ofwat_PC_Interventions!L33&lt;&gt;"",Ofwat_PC_Interventions!L33,IF(Company_PC_inputs!L33&lt;&gt;"",Company_PC_inputs!L33,""))</f>
        <v>Revenue</v>
      </c>
      <c r="M33" s="485" t="str">
        <f>IF(Ofwat_PC_Interventions!M33&lt;&gt;"",Ofwat_PC_Interventions!M33,IF(Company_PC_inputs!M33&lt;&gt;"",Company_PC_inputs!M33,""))</f>
        <v>Revenue</v>
      </c>
      <c r="N33" s="485" t="str">
        <f>IF(Ofwat_PC_Interventions!N33&lt;&gt;"",Ofwat_PC_Interventions!N33,IF(Company_PC_inputs!N33&lt;&gt;"",Company_PC_inputs!N33,""))</f>
        <v>Revenue</v>
      </c>
      <c r="O33" s="485" t="str">
        <f>IF(Ofwat_PC_Interventions!O33&lt;&gt;"",Ofwat_PC_Interventions!O33,IF(Company_PC_inputs!O33&lt;&gt;"",Company_PC_inputs!O33,""))</f>
        <v/>
      </c>
      <c r="P33" s="485" t="str">
        <f>IF(Ofwat_PC_Interventions!P33&lt;&gt;"",Ofwat_PC_Interventions!P33,IF(Company_PC_inputs!P33&lt;&gt;"",Company_PC_inputs!P33,""))</f>
        <v>Revenue</v>
      </c>
      <c r="Q33" s="487" t="str">
        <f>IF(Ofwat_PC_Interventions!Q33&lt;&gt;"",Ofwat_PC_Interventions!Q33,IF(Company_PC_inputs!Q33&lt;&gt;"",Company_PC_inputs!Q33,""))</f>
        <v>Revenue</v>
      </c>
      <c r="R33" s="485" t="str">
        <f>IF(Ofwat_PC_Interventions!R33&lt;&gt;"",Ofwat_PC_Interventions!R33,IF(Company_PC_inputs!R33&lt;&gt;"",Company_PC_inputs!R33,""))</f>
        <v>Revenue</v>
      </c>
      <c r="S33" s="485" t="str">
        <f>IF(Ofwat_PC_Interventions!S33&lt;&gt;"",Ofwat_PC_Interventions!S33,IF(Company_PC_inputs!S33&lt;&gt;"",Company_PC_inputs!S33,""))</f>
        <v>Revenue</v>
      </c>
      <c r="T33" s="485" t="str">
        <f>IF(Ofwat_PC_Interventions!T33&lt;&gt;"",Ofwat_PC_Interventions!T33,IF(Company_PC_inputs!T33&lt;&gt;"",Company_PC_inputs!T33,""))</f>
        <v>Revenue</v>
      </c>
      <c r="U33" s="485" t="str">
        <f>IF(Ofwat_PC_Interventions!U33&lt;&gt;"",Ofwat_PC_Interventions!U33,IF(Company_PC_inputs!U33&lt;&gt;"",Company_PC_inputs!U33,""))</f>
        <v>Revenue</v>
      </c>
      <c r="V33" s="485" t="str">
        <f>IF(Ofwat_PC_Interventions!V33&lt;&gt;"",Ofwat_PC_Interventions!V33,IF(Company_PC_inputs!V33&lt;&gt;"",Company_PC_inputs!V33,""))</f>
        <v>Revenue</v>
      </c>
      <c r="W33" s="485" t="str">
        <f>IF(Ofwat_PC_Interventions!W33&lt;&gt;"",Ofwat_PC_Interventions!W33,IF(Company_PC_inputs!W33&lt;&gt;"",Company_PC_inputs!W33,""))</f>
        <v>Revenue</v>
      </c>
      <c r="X33" s="485" t="str">
        <f>IF(Ofwat_PC_Interventions!X33&lt;&gt;"",Ofwat_PC_Interventions!X33,IF(Company_PC_inputs!X33&lt;&gt;"",Company_PC_inputs!X33,""))</f>
        <v>Revenue</v>
      </c>
      <c r="Y33" s="485" t="str">
        <f>IF(Ofwat_PC_Interventions!Y33&lt;&gt;"",Ofwat_PC_Interventions!Y33,IF(Company_PC_inputs!Y33&lt;&gt;"",Company_PC_inputs!Y33,""))</f>
        <v>Revenue</v>
      </c>
      <c r="Z33" s="485" t="str">
        <f>IF(Ofwat_PC_Interventions!Z33&lt;&gt;"",Ofwat_PC_Interventions!Z33,IF(Company_PC_inputs!Z33&lt;&gt;"",Company_PC_inputs!Z33,""))</f>
        <v>Revenue</v>
      </c>
      <c r="AA33" s="485" t="str">
        <f>IF(Ofwat_PC_Interventions!AA33&lt;&gt;"",Ofwat_PC_Interventions!AA33,IF(Company_PC_inputs!AA33&lt;&gt;"",Company_PC_inputs!AA33,""))</f>
        <v>Revenue</v>
      </c>
      <c r="AB33" s="485" t="str">
        <f>IF(Ofwat_PC_Interventions!AB33&lt;&gt;"",Ofwat_PC_Interventions!AB33,IF(Company_PC_inputs!AB33&lt;&gt;"",Company_PC_inputs!AB33,""))</f>
        <v>Revenue</v>
      </c>
      <c r="AC33" s="485" t="str">
        <f>IF(Ofwat_PC_Interventions!AC33&lt;&gt;"",Ofwat_PC_Interventions!AC33,IF(Company_PC_inputs!AC33&lt;&gt;"",Company_PC_inputs!AC33,""))</f>
        <v>Revenue</v>
      </c>
      <c r="AD33" s="485" t="str">
        <f>IF(Ofwat_PC_Interventions!AD33&lt;&gt;"",Ofwat_PC_Interventions!AD33,IF(Company_PC_inputs!AD33&lt;&gt;"",Company_PC_inputs!AD33,""))</f>
        <v>Revenue</v>
      </c>
      <c r="AE33" s="485" t="str">
        <f>IF(Ofwat_PC_Interventions!AE33&lt;&gt;"",Ofwat_PC_Interventions!AE33,IF(Company_PC_inputs!AE33&lt;&gt;"",Company_PC_inputs!AE33,""))</f>
        <v>Revenue</v>
      </c>
      <c r="AF33" s="485" t="str">
        <f>IF(Ofwat_PC_Interventions!AF33&lt;&gt;"",Ofwat_PC_Interventions!AF33,IF(Company_PC_inputs!AF33&lt;&gt;"",Company_PC_inputs!AF33,""))</f>
        <v/>
      </c>
      <c r="AG33" s="485" t="str">
        <f>IF(Ofwat_PC_Interventions!AG33&lt;&gt;"",Ofwat_PC_Interventions!AG33,IF(Company_PC_inputs!AG33&lt;&gt;"",Company_PC_inputs!AG33,""))</f>
        <v/>
      </c>
      <c r="AH33" s="485" t="str">
        <f>IF(Ofwat_PC_Interventions!AH33&lt;&gt;"",Ofwat_PC_Interventions!AH33,IF(Company_PC_inputs!AH33&lt;&gt;"",Company_PC_inputs!AH33,""))</f>
        <v/>
      </c>
      <c r="AI33" s="485" t="str">
        <f>IF(Ofwat_PC_Interventions!AI33&lt;&gt;"",Ofwat_PC_Interventions!AI33,IF(Company_PC_inputs!AI33&lt;&gt;"",Company_PC_inputs!AI33,""))</f>
        <v/>
      </c>
      <c r="AJ33" s="485" t="str">
        <f>IF(Ofwat_PC_Interventions!AJ33&lt;&gt;"",Ofwat_PC_Interventions!AJ33,IF(Company_PC_inputs!AJ33&lt;&gt;"",Company_PC_inputs!AJ33,""))</f>
        <v/>
      </c>
      <c r="AK33" s="487" t="str">
        <f>IF(Ofwat_PC_Interventions!AK33&lt;&gt;"",Ofwat_PC_Interventions!AK33,IF(Company_PC_inputs!AK33&lt;&gt;"",Company_PC_inputs!AK33,""))</f>
        <v/>
      </c>
      <c r="AL33" s="485" t="str">
        <f>IF(Ofwat_PC_Interventions!AL33&lt;&gt;"",Ofwat_PC_Interventions!AL33,IF(Company_PC_inputs!AL33&lt;&gt;"",Company_PC_inputs!AL33,""))</f>
        <v>Revenue</v>
      </c>
      <c r="AM33" s="485" t="str">
        <f>IF(Ofwat_PC_Interventions!AM33&lt;&gt;"",Ofwat_PC_Interventions!AM33,IF(Company_PC_inputs!AM33&lt;&gt;"",Company_PC_inputs!AM33,""))</f>
        <v>Revenue</v>
      </c>
      <c r="AN33" s="485" t="str">
        <f>IF(Ofwat_PC_Interventions!AN33&lt;&gt;"",Ofwat_PC_Interventions!AN33,IF(Company_PC_inputs!AN33&lt;&gt;"",Company_PC_inputs!AN33,""))</f>
        <v>Revenue</v>
      </c>
      <c r="AO33" s="487" t="str">
        <f>IF(Ofwat_PC_Interventions!AO33&lt;&gt;"",Ofwat_PC_Interventions!AO33,IF(Company_PC_inputs!AO33&lt;&gt;"",Company_PC_inputs!AO33,""))</f>
        <v>Revenue</v>
      </c>
      <c r="AP33" s="485" t="str">
        <f>IF(Ofwat_PC_Interventions!AP33&lt;&gt;"",Ofwat_PC_Interventions!AP33,IF(Company_PC_inputs!AP33&lt;&gt;"",Company_PC_inputs!AP33,""))</f>
        <v>Revenue</v>
      </c>
      <c r="AQ33" s="485" t="str">
        <f>IF(Ofwat_PC_Interventions!AQ33&lt;&gt;"",Ofwat_PC_Interventions!AQ33,IF(Company_PC_inputs!AQ33&lt;&gt;"",Company_PC_inputs!AQ33,""))</f>
        <v>Revenue</v>
      </c>
      <c r="AR33" s="485" t="str">
        <f>IF(Ofwat_PC_Interventions!AR33&lt;&gt;"",Ofwat_PC_Interventions!AR33,IF(Company_PC_inputs!AR33&lt;&gt;"",Company_PC_inputs!AR33,""))</f>
        <v>Revenue</v>
      </c>
      <c r="AS33" s="485" t="str">
        <f>IF(Ofwat_PC_Interventions!AS33&lt;&gt;"",Ofwat_PC_Interventions!AS33,IF(Company_PC_inputs!AS33&lt;&gt;"",Company_PC_inputs!AS33,""))</f>
        <v>Revenue</v>
      </c>
      <c r="AT33" s="485" t="str">
        <f>IF(Ofwat_PC_Interventions!AT33&lt;&gt;"",Ofwat_PC_Interventions!AT33,IF(Company_PC_inputs!AT33&lt;&gt;"",Company_PC_inputs!AT33,""))</f>
        <v>Revenue</v>
      </c>
      <c r="AU33" s="485" t="str">
        <f>IF(Ofwat_PC_Interventions!AU33&lt;&gt;"",Ofwat_PC_Interventions!AU33,IF(Company_PC_inputs!AU33&lt;&gt;"",Company_PC_inputs!AU33,""))</f>
        <v>Revenue</v>
      </c>
      <c r="AV33" s="485" t="str">
        <f>IF(Ofwat_PC_Interventions!AV33&lt;&gt;"",Ofwat_PC_Interventions!AV33,IF(Company_PC_inputs!AV33&lt;&gt;"",Company_PC_inputs!AV33,""))</f>
        <v>Revenue</v>
      </c>
      <c r="AW33" s="485" t="str">
        <f>IF(Ofwat_PC_Interventions!AW33&lt;&gt;"",Ofwat_PC_Interventions!AW33,IF(Company_PC_inputs!AW33&lt;&gt;"",Company_PC_inputs!AW33,""))</f>
        <v/>
      </c>
      <c r="AX33" s="485" t="str">
        <f>IF(Ofwat_PC_Interventions!AX33&lt;&gt;"",Ofwat_PC_Interventions!AX33,IF(Company_PC_inputs!AX33&lt;&gt;"",Company_PC_inputs!AX33,""))</f>
        <v/>
      </c>
      <c r="AY33" s="485" t="str">
        <f>IF(Ofwat_PC_Interventions!AY33&lt;&gt;"",Ofwat_PC_Interventions!AY33,IF(Company_PC_inputs!AY33&lt;&gt;"",Company_PC_inputs!AY33,""))</f>
        <v/>
      </c>
      <c r="AZ33" s="485" t="str">
        <f>IF(Ofwat_PC_Interventions!AZ33&lt;&gt;"",Ofwat_PC_Interventions!AZ33,IF(Company_PC_inputs!AZ33&lt;&gt;"",Company_PC_inputs!AZ33,""))</f>
        <v/>
      </c>
      <c r="BA33" s="485" t="str">
        <f>IF(Ofwat_PC_Interventions!BA33&lt;&gt;"",Ofwat_PC_Interventions!BA33,IF(Company_PC_inputs!BA33&lt;&gt;"",Company_PC_inputs!BA33,""))</f>
        <v/>
      </c>
      <c r="BB33" s="485" t="str">
        <f>IF(Ofwat_PC_Interventions!BB33&lt;&gt;"",Ofwat_PC_Interventions!BB33,IF(Company_PC_inputs!BB33&lt;&gt;"",Company_PC_inputs!BB33,""))</f>
        <v/>
      </c>
      <c r="BC33" s="487" t="str">
        <f>IF(Ofwat_PC_Interventions!BC33&lt;&gt;"",Ofwat_PC_Interventions!BC33,IF(Company_PC_inputs!BC33&lt;&gt;"",Company_PC_inputs!BC33,""))</f>
        <v/>
      </c>
      <c r="BD33" s="485" t="str">
        <f>IF(Ofwat_PC_Interventions!BD33&lt;&gt;"",Ofwat_PC_Interventions!BD33,IF(Company_PC_inputs!BD33&lt;&gt;"",Company_PC_inputs!BD33,""))</f>
        <v/>
      </c>
      <c r="BE33" s="485" t="str">
        <f>IF(Ofwat_PC_Interventions!BE33&lt;&gt;"",Ofwat_PC_Interventions!BE33,IF(Company_PC_inputs!BE33&lt;&gt;"",Company_PC_inputs!BE33,""))</f>
        <v/>
      </c>
      <c r="BF33" s="485" t="str">
        <f>IF(Ofwat_PC_Interventions!BF33&lt;&gt;"",Ofwat_PC_Interventions!BF33,IF(Company_PC_inputs!BF33&lt;&gt;"",Company_PC_inputs!BF33,""))</f>
        <v/>
      </c>
      <c r="BG33" s="485" t="str">
        <f>IF(Ofwat_PC_Interventions!BG33&lt;&gt;"",Ofwat_PC_Interventions!BG33,IF(Company_PC_inputs!BG33&lt;&gt;"",Company_PC_inputs!BG33,""))</f>
        <v/>
      </c>
      <c r="BH33" s="485" t="str">
        <f>IF(Ofwat_PC_Interventions!BH33&lt;&gt;"",Ofwat_PC_Interventions!BH33,IF(Company_PC_inputs!BH33&lt;&gt;"",Company_PC_inputs!BH33,""))</f>
        <v/>
      </c>
      <c r="BI33" s="485" t="str">
        <f>IF(Ofwat_PC_Interventions!BI33&lt;&gt;"",Ofwat_PC_Interventions!BI33,IF(Company_PC_inputs!BI33&lt;&gt;"",Company_PC_inputs!BI33,""))</f>
        <v/>
      </c>
      <c r="BJ33" s="485" t="str">
        <f>IF(Ofwat_PC_Interventions!BJ33&lt;&gt;"",Ofwat_PC_Interventions!BJ33,IF(Company_PC_inputs!BJ33&lt;&gt;"",Company_PC_inputs!BJ33,""))</f>
        <v/>
      </c>
      <c r="BK33" s="485" t="str">
        <f>IF(Ofwat_PC_Interventions!BK33&lt;&gt;"",Ofwat_PC_Interventions!BK33,IF(Company_PC_inputs!BK33&lt;&gt;"",Company_PC_inputs!BK33,""))</f>
        <v/>
      </c>
      <c r="BL33" s="485" t="str">
        <f>IF(Ofwat_PC_Interventions!BL33&lt;&gt;"",Ofwat_PC_Interventions!BL33,IF(Company_PC_inputs!BL33&lt;&gt;"",Company_PC_inputs!BL33,""))</f>
        <v/>
      </c>
      <c r="BM33" s="485" t="str">
        <f>IF(Ofwat_PC_Interventions!BM33&lt;&gt;"",Ofwat_PC_Interventions!BM33,IF(Company_PC_inputs!BM33&lt;&gt;"",Company_PC_inputs!BM33,""))</f>
        <v/>
      </c>
      <c r="BN33" s="485" t="str">
        <f>IF(Ofwat_PC_Interventions!BN33&lt;&gt;"",Ofwat_PC_Interventions!BN33,IF(Company_PC_inputs!BN33&lt;&gt;"",Company_PC_inputs!BN33,""))</f>
        <v/>
      </c>
      <c r="BO33" s="485" t="str">
        <f>IF(Ofwat_PC_Interventions!BO33&lt;&gt;"",Ofwat_PC_Interventions!BO33,IF(Company_PC_inputs!BO33&lt;&gt;"",Company_PC_inputs!BO33,""))</f>
        <v/>
      </c>
      <c r="BP33" s="485" t="str">
        <f>IF(Ofwat_PC_Interventions!BP33&lt;&gt;"",Ofwat_PC_Interventions!BP33,IF(Company_PC_inputs!BP33&lt;&gt;"",Company_PC_inputs!BP33,""))</f>
        <v/>
      </c>
      <c r="BQ33" s="485" t="str">
        <f>IF(Ofwat_PC_Interventions!BQ33&lt;&gt;"",Ofwat_PC_Interventions!BQ33,IF(Company_PC_inputs!BQ33&lt;&gt;"",Company_PC_inputs!BQ33,""))</f>
        <v/>
      </c>
      <c r="BR33" s="485" t="str">
        <f>IF(Ofwat_PC_Interventions!BR33&lt;&gt;"",Ofwat_PC_Interventions!BR33,IF(Company_PC_inputs!BR33&lt;&gt;"",Company_PC_inputs!BR33,""))</f>
        <v/>
      </c>
      <c r="BS33" s="485" t="str">
        <f>IF(Ofwat_PC_Interventions!BS33&lt;&gt;"",Ofwat_PC_Interventions!BS33,IF(Company_PC_inputs!BS33&lt;&gt;"",Company_PC_inputs!BS33,""))</f>
        <v/>
      </c>
    </row>
    <row r="34" spans="1:71" s="201" customFormat="1" ht="13">
      <c r="A34" s="444"/>
      <c r="B34" s="444"/>
      <c r="C34" s="444"/>
      <c r="D34" s="444"/>
      <c r="E34" s="444" t="s">
        <v>944</v>
      </c>
      <c r="F34" s="444"/>
      <c r="G34" s="444" t="s">
        <v>1052</v>
      </c>
      <c r="H34" s="444"/>
      <c r="I34" s="444"/>
      <c r="J34" s="485" t="str">
        <f>IF(Ofwat_PC_Interventions!J34&lt;&gt;"",Ofwat_PC_Interventions!J34,IF(Company_PC_inputs!J34&lt;&gt;"",Company_PC_inputs!J34,""))</f>
        <v>In-period</v>
      </c>
      <c r="K34" s="485" t="str">
        <f>IF(Ofwat_PC_Interventions!K34&lt;&gt;"",Ofwat_PC_Interventions!K34,IF(Company_PC_inputs!K34&lt;&gt;"",Company_PC_inputs!K34,""))</f>
        <v>In-period</v>
      </c>
      <c r="L34" s="485" t="str">
        <f>IF(Ofwat_PC_Interventions!L34&lt;&gt;"",Ofwat_PC_Interventions!L34,IF(Company_PC_inputs!L34&lt;&gt;"",Company_PC_inputs!L34,""))</f>
        <v>In-period</v>
      </c>
      <c r="M34" s="485" t="str">
        <f>IF(Ofwat_PC_Interventions!M34&lt;&gt;"",Ofwat_PC_Interventions!M34,IF(Company_PC_inputs!M34&lt;&gt;"",Company_PC_inputs!M34,""))</f>
        <v>In-period</v>
      </c>
      <c r="N34" s="485" t="str">
        <f>IF(Ofwat_PC_Interventions!N34&lt;&gt;"",Ofwat_PC_Interventions!N34,IF(Company_PC_inputs!N34&lt;&gt;"",Company_PC_inputs!N34,""))</f>
        <v>End of period</v>
      </c>
      <c r="O34" s="485" t="str">
        <f>IF(Ofwat_PC_Interventions!O34&lt;&gt;"",Ofwat_PC_Interventions!O34,IF(Company_PC_inputs!O34&lt;&gt;"",Company_PC_inputs!O34,""))</f>
        <v/>
      </c>
      <c r="P34" s="485" t="str">
        <f>IF(Ofwat_PC_Interventions!P34&lt;&gt;"",Ofwat_PC_Interventions!P34,IF(Company_PC_inputs!P34&lt;&gt;"",Company_PC_inputs!P34,""))</f>
        <v>In-period</v>
      </c>
      <c r="Q34" s="487" t="str">
        <f>IF(Ofwat_PC_Interventions!Q34&lt;&gt;"",Ofwat_PC_Interventions!Q34,IF(Company_PC_inputs!Q34&lt;&gt;"",Company_PC_inputs!Q34,""))</f>
        <v>In-period</v>
      </c>
      <c r="R34" s="485" t="str">
        <f>IF(Ofwat_PC_Interventions!R34&lt;&gt;"",Ofwat_PC_Interventions!R34,IF(Company_PC_inputs!R34&lt;&gt;"",Company_PC_inputs!R34,""))</f>
        <v>In-period</v>
      </c>
      <c r="S34" s="485" t="str">
        <f>IF(Ofwat_PC_Interventions!S34&lt;&gt;"",Ofwat_PC_Interventions!S34,IF(Company_PC_inputs!S34&lt;&gt;"",Company_PC_inputs!S34,""))</f>
        <v>In-period</v>
      </c>
      <c r="T34" s="485" t="str">
        <f>IF(Ofwat_PC_Interventions!T34&lt;&gt;"",Ofwat_PC_Interventions!T34,IF(Company_PC_inputs!T34&lt;&gt;"",Company_PC_inputs!T34,""))</f>
        <v>In-period</v>
      </c>
      <c r="U34" s="485" t="str">
        <f>IF(Ofwat_PC_Interventions!U34&lt;&gt;"",Ofwat_PC_Interventions!U34,IF(Company_PC_inputs!U34&lt;&gt;"",Company_PC_inputs!U34,""))</f>
        <v>In-period</v>
      </c>
      <c r="V34" s="485" t="str">
        <f>IF(Ofwat_PC_Interventions!V34&lt;&gt;"",Ofwat_PC_Interventions!V34,IF(Company_PC_inputs!V34&lt;&gt;"",Company_PC_inputs!V34,""))</f>
        <v>In-period</v>
      </c>
      <c r="W34" s="485" t="str">
        <f>IF(Ofwat_PC_Interventions!W34&lt;&gt;"",Ofwat_PC_Interventions!W34,IF(Company_PC_inputs!W34&lt;&gt;"",Company_PC_inputs!W34,""))</f>
        <v>In-period</v>
      </c>
      <c r="X34" s="485" t="str">
        <f>IF(Ofwat_PC_Interventions!X34&lt;&gt;"",Ofwat_PC_Interventions!X34,IF(Company_PC_inputs!X34&lt;&gt;"",Company_PC_inputs!X34,""))</f>
        <v>In-period</v>
      </c>
      <c r="Y34" s="485" t="str">
        <f>IF(Ofwat_PC_Interventions!Y34&lt;&gt;"",Ofwat_PC_Interventions!Y34,IF(Company_PC_inputs!Y34&lt;&gt;"",Company_PC_inputs!Y34,""))</f>
        <v>In-period</v>
      </c>
      <c r="Z34" s="485" t="str">
        <f>IF(Ofwat_PC_Interventions!Z34&lt;&gt;"",Ofwat_PC_Interventions!Z34,IF(Company_PC_inputs!Z34&lt;&gt;"",Company_PC_inputs!Z34,""))</f>
        <v>In-period</v>
      </c>
      <c r="AA34" s="485" t="str">
        <f>IF(Ofwat_PC_Interventions!AA34&lt;&gt;"",Ofwat_PC_Interventions!AA34,IF(Company_PC_inputs!AA34&lt;&gt;"",Company_PC_inputs!AA34,""))</f>
        <v>In-period</v>
      </c>
      <c r="AB34" s="485" t="str">
        <f>IF(Ofwat_PC_Interventions!AB34&lt;&gt;"",Ofwat_PC_Interventions!AB34,IF(Company_PC_inputs!AB34&lt;&gt;"",Company_PC_inputs!AB34,""))</f>
        <v>End of period</v>
      </c>
      <c r="AC34" s="485" t="str">
        <f>IF(Ofwat_PC_Interventions!AC34&lt;&gt;"",Ofwat_PC_Interventions!AC34,IF(Company_PC_inputs!AC34&lt;&gt;"",Company_PC_inputs!AC34,""))</f>
        <v>End of period</v>
      </c>
      <c r="AD34" s="485" t="str">
        <f>IF(Ofwat_PC_Interventions!AD34&lt;&gt;"",Ofwat_PC_Interventions!AD34,IF(Company_PC_inputs!AD34&lt;&gt;"",Company_PC_inputs!AD34,""))</f>
        <v>End of period</v>
      </c>
      <c r="AE34" s="485" t="str">
        <f>IF(Ofwat_PC_Interventions!AE34&lt;&gt;"",Ofwat_PC_Interventions!AE34,IF(Company_PC_inputs!AE34&lt;&gt;"",Company_PC_inputs!AE34,""))</f>
        <v>In-period</v>
      </c>
      <c r="AF34" s="485" t="str">
        <f>IF(Ofwat_PC_Interventions!AF34&lt;&gt;"",Ofwat_PC_Interventions!AF34,IF(Company_PC_inputs!AF34&lt;&gt;"",Company_PC_inputs!AF34,""))</f>
        <v/>
      </c>
      <c r="AG34" s="485" t="str">
        <f>IF(Ofwat_PC_Interventions!AG34&lt;&gt;"",Ofwat_PC_Interventions!AG34,IF(Company_PC_inputs!AG34&lt;&gt;"",Company_PC_inputs!AG34,""))</f>
        <v/>
      </c>
      <c r="AH34" s="485" t="str">
        <f>IF(Ofwat_PC_Interventions!AH34&lt;&gt;"",Ofwat_PC_Interventions!AH34,IF(Company_PC_inputs!AH34&lt;&gt;"",Company_PC_inputs!AH34,""))</f>
        <v/>
      </c>
      <c r="AI34" s="485" t="str">
        <f>IF(Ofwat_PC_Interventions!AI34&lt;&gt;"",Ofwat_PC_Interventions!AI34,IF(Company_PC_inputs!AI34&lt;&gt;"",Company_PC_inputs!AI34,""))</f>
        <v/>
      </c>
      <c r="AJ34" s="485" t="str">
        <f>IF(Ofwat_PC_Interventions!AJ34&lt;&gt;"",Ofwat_PC_Interventions!AJ34,IF(Company_PC_inputs!AJ34&lt;&gt;"",Company_PC_inputs!AJ34,""))</f>
        <v/>
      </c>
      <c r="AK34" s="487" t="str">
        <f>IF(Ofwat_PC_Interventions!AK34&lt;&gt;"",Ofwat_PC_Interventions!AK34,IF(Company_PC_inputs!AK34&lt;&gt;"",Company_PC_inputs!AK34,""))</f>
        <v/>
      </c>
      <c r="AL34" s="485" t="str">
        <f>IF(Ofwat_PC_Interventions!AL34&lt;&gt;"",Ofwat_PC_Interventions!AL34,IF(Company_PC_inputs!AL34&lt;&gt;"",Company_PC_inputs!AL34,""))</f>
        <v>In-period</v>
      </c>
      <c r="AM34" s="485" t="str">
        <f>IF(Ofwat_PC_Interventions!AM34&lt;&gt;"",Ofwat_PC_Interventions!AM34,IF(Company_PC_inputs!AM34&lt;&gt;"",Company_PC_inputs!AM34,""))</f>
        <v>In-period</v>
      </c>
      <c r="AN34" s="485" t="str">
        <f>IF(Ofwat_PC_Interventions!AN34&lt;&gt;"",Ofwat_PC_Interventions!AN34,IF(Company_PC_inputs!AN34&lt;&gt;"",Company_PC_inputs!AN34,""))</f>
        <v>In-period</v>
      </c>
      <c r="AO34" s="487" t="str">
        <f>IF(Ofwat_PC_Interventions!AO34&lt;&gt;"",Ofwat_PC_Interventions!AO34,IF(Company_PC_inputs!AO34&lt;&gt;"",Company_PC_inputs!AO34,""))</f>
        <v>In-period</v>
      </c>
      <c r="AP34" s="485" t="str">
        <f>IF(Ofwat_PC_Interventions!AP34&lt;&gt;"",Ofwat_PC_Interventions!AP34,IF(Company_PC_inputs!AP34&lt;&gt;"",Company_PC_inputs!AP34,""))</f>
        <v>In-period</v>
      </c>
      <c r="AQ34" s="485" t="str">
        <f>IF(Ofwat_PC_Interventions!AQ34&lt;&gt;"",Ofwat_PC_Interventions!AQ34,IF(Company_PC_inputs!AQ34&lt;&gt;"",Company_PC_inputs!AQ34,""))</f>
        <v>In-period</v>
      </c>
      <c r="AR34" s="485" t="str">
        <f>IF(Ofwat_PC_Interventions!AR34&lt;&gt;"",Ofwat_PC_Interventions!AR34,IF(Company_PC_inputs!AR34&lt;&gt;"",Company_PC_inputs!AR34,""))</f>
        <v>In-period</v>
      </c>
      <c r="AS34" s="485" t="str">
        <f>IF(Ofwat_PC_Interventions!AS34&lt;&gt;"",Ofwat_PC_Interventions!AS34,IF(Company_PC_inputs!AS34&lt;&gt;"",Company_PC_inputs!AS34,""))</f>
        <v>In-period</v>
      </c>
      <c r="AT34" s="485" t="str">
        <f>IF(Ofwat_PC_Interventions!AT34&lt;&gt;"",Ofwat_PC_Interventions!AT34,IF(Company_PC_inputs!AT34&lt;&gt;"",Company_PC_inputs!AT34,""))</f>
        <v>End of period</v>
      </c>
      <c r="AU34" s="485" t="str">
        <f>IF(Ofwat_PC_Interventions!AU34&lt;&gt;"",Ofwat_PC_Interventions!AU34,IF(Company_PC_inputs!AU34&lt;&gt;"",Company_PC_inputs!AU34,""))</f>
        <v>In-period</v>
      </c>
      <c r="AV34" s="485" t="str">
        <f>IF(Ofwat_PC_Interventions!AV34&lt;&gt;"",Ofwat_PC_Interventions!AV34,IF(Company_PC_inputs!AV34&lt;&gt;"",Company_PC_inputs!AV34,""))</f>
        <v>End of period</v>
      </c>
      <c r="AW34" s="485" t="str">
        <f>IF(Ofwat_PC_Interventions!AW34&lt;&gt;"",Ofwat_PC_Interventions!AW34,IF(Company_PC_inputs!AW34&lt;&gt;"",Company_PC_inputs!AW34,""))</f>
        <v/>
      </c>
      <c r="AX34" s="485" t="str">
        <f>IF(Ofwat_PC_Interventions!AX34&lt;&gt;"",Ofwat_PC_Interventions!AX34,IF(Company_PC_inputs!AX34&lt;&gt;"",Company_PC_inputs!AX34,""))</f>
        <v/>
      </c>
      <c r="AY34" s="485" t="str">
        <f>IF(Ofwat_PC_Interventions!AY34&lt;&gt;"",Ofwat_PC_Interventions!AY34,IF(Company_PC_inputs!AY34&lt;&gt;"",Company_PC_inputs!AY34,""))</f>
        <v/>
      </c>
      <c r="AZ34" s="485" t="str">
        <f>IF(Ofwat_PC_Interventions!AZ34&lt;&gt;"",Ofwat_PC_Interventions!AZ34,IF(Company_PC_inputs!AZ34&lt;&gt;"",Company_PC_inputs!AZ34,""))</f>
        <v/>
      </c>
      <c r="BA34" s="485" t="str">
        <f>IF(Ofwat_PC_Interventions!BA34&lt;&gt;"",Ofwat_PC_Interventions!BA34,IF(Company_PC_inputs!BA34&lt;&gt;"",Company_PC_inputs!BA34,""))</f>
        <v/>
      </c>
      <c r="BB34" s="485" t="str">
        <f>IF(Ofwat_PC_Interventions!BB34&lt;&gt;"",Ofwat_PC_Interventions!BB34,IF(Company_PC_inputs!BB34&lt;&gt;"",Company_PC_inputs!BB34,""))</f>
        <v/>
      </c>
      <c r="BC34" s="487" t="str">
        <f>IF(Ofwat_PC_Interventions!BC34&lt;&gt;"",Ofwat_PC_Interventions!BC34,IF(Company_PC_inputs!BC34&lt;&gt;"",Company_PC_inputs!BC34,""))</f>
        <v/>
      </c>
      <c r="BD34" s="485" t="str">
        <f>IF(Ofwat_PC_Interventions!BD34&lt;&gt;"",Ofwat_PC_Interventions!BD34,IF(Company_PC_inputs!BD34&lt;&gt;"",Company_PC_inputs!BD34,""))</f>
        <v/>
      </c>
      <c r="BE34" s="485" t="str">
        <f>IF(Ofwat_PC_Interventions!BE34&lt;&gt;"",Ofwat_PC_Interventions!BE34,IF(Company_PC_inputs!BE34&lt;&gt;"",Company_PC_inputs!BE34,""))</f>
        <v/>
      </c>
      <c r="BF34" s="485" t="str">
        <f>IF(Ofwat_PC_Interventions!BF34&lt;&gt;"",Ofwat_PC_Interventions!BF34,IF(Company_PC_inputs!BF34&lt;&gt;"",Company_PC_inputs!BF34,""))</f>
        <v/>
      </c>
      <c r="BG34" s="485" t="str">
        <f>IF(Ofwat_PC_Interventions!BG34&lt;&gt;"",Ofwat_PC_Interventions!BG34,IF(Company_PC_inputs!BG34&lt;&gt;"",Company_PC_inputs!BG34,""))</f>
        <v/>
      </c>
      <c r="BH34" s="485" t="str">
        <f>IF(Ofwat_PC_Interventions!BH34&lt;&gt;"",Ofwat_PC_Interventions!BH34,IF(Company_PC_inputs!BH34&lt;&gt;"",Company_PC_inputs!BH34,""))</f>
        <v/>
      </c>
      <c r="BI34" s="485" t="str">
        <f>IF(Ofwat_PC_Interventions!BI34&lt;&gt;"",Ofwat_PC_Interventions!BI34,IF(Company_PC_inputs!BI34&lt;&gt;"",Company_PC_inputs!BI34,""))</f>
        <v/>
      </c>
      <c r="BJ34" s="485" t="str">
        <f>IF(Ofwat_PC_Interventions!BJ34&lt;&gt;"",Ofwat_PC_Interventions!BJ34,IF(Company_PC_inputs!BJ34&lt;&gt;"",Company_PC_inputs!BJ34,""))</f>
        <v/>
      </c>
      <c r="BK34" s="485" t="str">
        <f>IF(Ofwat_PC_Interventions!BK34&lt;&gt;"",Ofwat_PC_Interventions!BK34,IF(Company_PC_inputs!BK34&lt;&gt;"",Company_PC_inputs!BK34,""))</f>
        <v/>
      </c>
      <c r="BL34" s="485" t="str">
        <f>IF(Ofwat_PC_Interventions!BL34&lt;&gt;"",Ofwat_PC_Interventions!BL34,IF(Company_PC_inputs!BL34&lt;&gt;"",Company_PC_inputs!BL34,""))</f>
        <v/>
      </c>
      <c r="BM34" s="485" t="str">
        <f>IF(Ofwat_PC_Interventions!BM34&lt;&gt;"",Ofwat_PC_Interventions!BM34,IF(Company_PC_inputs!BM34&lt;&gt;"",Company_PC_inputs!BM34,""))</f>
        <v/>
      </c>
      <c r="BN34" s="485" t="str">
        <f>IF(Ofwat_PC_Interventions!BN34&lt;&gt;"",Ofwat_PC_Interventions!BN34,IF(Company_PC_inputs!BN34&lt;&gt;"",Company_PC_inputs!BN34,""))</f>
        <v/>
      </c>
      <c r="BO34" s="485" t="str">
        <f>IF(Ofwat_PC_Interventions!BO34&lt;&gt;"",Ofwat_PC_Interventions!BO34,IF(Company_PC_inputs!BO34&lt;&gt;"",Company_PC_inputs!BO34,""))</f>
        <v/>
      </c>
      <c r="BP34" s="485" t="str">
        <f>IF(Ofwat_PC_Interventions!BP34&lt;&gt;"",Ofwat_PC_Interventions!BP34,IF(Company_PC_inputs!BP34&lt;&gt;"",Company_PC_inputs!BP34,""))</f>
        <v/>
      </c>
      <c r="BQ34" s="485" t="str">
        <f>IF(Ofwat_PC_Interventions!BQ34&lt;&gt;"",Ofwat_PC_Interventions!BQ34,IF(Company_PC_inputs!BQ34&lt;&gt;"",Company_PC_inputs!BQ34,""))</f>
        <v/>
      </c>
      <c r="BR34" s="485" t="str">
        <f>IF(Ofwat_PC_Interventions!BR34&lt;&gt;"",Ofwat_PC_Interventions!BR34,IF(Company_PC_inputs!BR34&lt;&gt;"",Company_PC_inputs!BR34,""))</f>
        <v/>
      </c>
      <c r="BS34" s="485" t="str">
        <f>IF(Ofwat_PC_Interventions!BS34&lt;&gt;"",Ofwat_PC_Interventions!BS34,IF(Company_PC_inputs!BS34&lt;&gt;"",Company_PC_inputs!BS34,""))</f>
        <v/>
      </c>
    </row>
    <row r="35" spans="1:71" s="201" customFormat="1" ht="13">
      <c r="A35" s="444"/>
      <c r="B35" s="444"/>
      <c r="C35" s="444"/>
      <c r="D35" s="444"/>
      <c r="E35" s="444"/>
      <c r="F35" s="444"/>
      <c r="G35" s="444"/>
      <c r="H35" s="444"/>
      <c r="I35" s="444"/>
      <c r="J35" s="481" t="str">
        <f>IF(Ofwat_PC_Interventions!J35&lt;&gt;"",Ofwat_PC_Interventions!J35,IF(Company_PC_inputs!J35&lt;&gt;"",Company_PC_inputs!J35,""))</f>
        <v/>
      </c>
      <c r="K35" s="481" t="str">
        <f>IF(Ofwat_PC_Interventions!K35&lt;&gt;"",Ofwat_PC_Interventions!K35,IF(Company_PC_inputs!K35&lt;&gt;"",Company_PC_inputs!K35,""))</f>
        <v/>
      </c>
      <c r="L35" s="481" t="str">
        <f>IF(Ofwat_PC_Interventions!L35&lt;&gt;"",Ofwat_PC_Interventions!L35,IF(Company_PC_inputs!L35&lt;&gt;"",Company_PC_inputs!L35,""))</f>
        <v/>
      </c>
      <c r="M35" s="481" t="str">
        <f>IF(Ofwat_PC_Interventions!M35&lt;&gt;"",Ofwat_PC_Interventions!M35,IF(Company_PC_inputs!M35&lt;&gt;"",Company_PC_inputs!M35,""))</f>
        <v/>
      </c>
      <c r="N35" s="481" t="str">
        <f>IF(Ofwat_PC_Interventions!N35&lt;&gt;"",Ofwat_PC_Interventions!N35,IF(Company_PC_inputs!N35&lt;&gt;"",Company_PC_inputs!N35,""))</f>
        <v/>
      </c>
      <c r="O35" s="481" t="str">
        <f>IF(Ofwat_PC_Interventions!O35&lt;&gt;"",Ofwat_PC_Interventions!O35,IF(Company_PC_inputs!O35&lt;&gt;"",Company_PC_inputs!O35,""))</f>
        <v/>
      </c>
      <c r="P35" s="481" t="str">
        <f>IF(Ofwat_PC_Interventions!P35&lt;&gt;"",Ofwat_PC_Interventions!P35,IF(Company_PC_inputs!P35&lt;&gt;"",Company_PC_inputs!P35,""))</f>
        <v/>
      </c>
      <c r="Q35" s="482" t="str">
        <f>IF(Ofwat_PC_Interventions!Q35&lt;&gt;"",Ofwat_PC_Interventions!Q35,IF(Company_PC_inputs!Q35&lt;&gt;"",Company_PC_inputs!Q35,""))</f>
        <v/>
      </c>
      <c r="R35" s="481" t="str">
        <f>IF(Ofwat_PC_Interventions!R35&lt;&gt;"",Ofwat_PC_Interventions!R35,IF(Company_PC_inputs!R35&lt;&gt;"",Company_PC_inputs!R35,""))</f>
        <v/>
      </c>
      <c r="S35" s="481" t="str">
        <f>IF(Ofwat_PC_Interventions!S35&lt;&gt;"",Ofwat_PC_Interventions!S35,IF(Company_PC_inputs!S35&lt;&gt;"",Company_PC_inputs!S35,""))</f>
        <v/>
      </c>
      <c r="T35" s="481" t="str">
        <f>IF(Ofwat_PC_Interventions!T35&lt;&gt;"",Ofwat_PC_Interventions!T35,IF(Company_PC_inputs!T35&lt;&gt;"",Company_PC_inputs!T35,""))</f>
        <v/>
      </c>
      <c r="U35" s="481" t="str">
        <f>IF(Ofwat_PC_Interventions!U35&lt;&gt;"",Ofwat_PC_Interventions!U35,IF(Company_PC_inputs!U35&lt;&gt;"",Company_PC_inputs!U35,""))</f>
        <v/>
      </c>
      <c r="V35" s="481" t="str">
        <f>IF(Ofwat_PC_Interventions!V35&lt;&gt;"",Ofwat_PC_Interventions!V35,IF(Company_PC_inputs!V35&lt;&gt;"",Company_PC_inputs!V35,""))</f>
        <v/>
      </c>
      <c r="W35" s="481" t="str">
        <f>IF(Ofwat_PC_Interventions!W35&lt;&gt;"",Ofwat_PC_Interventions!W35,IF(Company_PC_inputs!W35&lt;&gt;"",Company_PC_inputs!W35,""))</f>
        <v/>
      </c>
      <c r="X35" s="481" t="str">
        <f>IF(Ofwat_PC_Interventions!X35&lt;&gt;"",Ofwat_PC_Interventions!X35,IF(Company_PC_inputs!X35&lt;&gt;"",Company_PC_inputs!X35,""))</f>
        <v/>
      </c>
      <c r="Y35" s="481" t="str">
        <f>IF(Ofwat_PC_Interventions!Y35&lt;&gt;"",Ofwat_PC_Interventions!Y35,IF(Company_PC_inputs!Y35&lt;&gt;"",Company_PC_inputs!Y35,""))</f>
        <v/>
      </c>
      <c r="Z35" s="481" t="str">
        <f>IF(Ofwat_PC_Interventions!Z35&lt;&gt;"",Ofwat_PC_Interventions!Z35,IF(Company_PC_inputs!Z35&lt;&gt;"",Company_PC_inputs!Z35,""))</f>
        <v/>
      </c>
      <c r="AA35" s="481" t="str">
        <f>IF(Ofwat_PC_Interventions!AA35&lt;&gt;"",Ofwat_PC_Interventions!AA35,IF(Company_PC_inputs!AA35&lt;&gt;"",Company_PC_inputs!AA35,""))</f>
        <v/>
      </c>
      <c r="AB35" s="481" t="str">
        <f>IF(Ofwat_PC_Interventions!AB35&lt;&gt;"",Ofwat_PC_Interventions!AB35,IF(Company_PC_inputs!AB35&lt;&gt;"",Company_PC_inputs!AB35,""))</f>
        <v/>
      </c>
      <c r="AC35" s="481" t="str">
        <f>IF(Ofwat_PC_Interventions!AC35&lt;&gt;"",Ofwat_PC_Interventions!AC35,IF(Company_PC_inputs!AC35&lt;&gt;"",Company_PC_inputs!AC35,""))</f>
        <v/>
      </c>
      <c r="AD35" s="481" t="str">
        <f>IF(Ofwat_PC_Interventions!AD35&lt;&gt;"",Ofwat_PC_Interventions!AD35,IF(Company_PC_inputs!AD35&lt;&gt;"",Company_PC_inputs!AD35,""))</f>
        <v/>
      </c>
      <c r="AE35" s="481" t="str">
        <f>IF(Ofwat_PC_Interventions!AE35&lt;&gt;"",Ofwat_PC_Interventions!AE35,IF(Company_PC_inputs!AE35&lt;&gt;"",Company_PC_inputs!AE35,""))</f>
        <v/>
      </c>
      <c r="AF35" s="481" t="str">
        <f>IF(Ofwat_PC_Interventions!AF35&lt;&gt;"",Ofwat_PC_Interventions!AF35,IF(Company_PC_inputs!AF35&lt;&gt;"",Company_PC_inputs!AF35,""))</f>
        <v/>
      </c>
      <c r="AG35" s="481" t="str">
        <f>IF(Ofwat_PC_Interventions!AG35&lt;&gt;"",Ofwat_PC_Interventions!AG35,IF(Company_PC_inputs!AG35&lt;&gt;"",Company_PC_inputs!AG35,""))</f>
        <v/>
      </c>
      <c r="AH35" s="481" t="str">
        <f>IF(Ofwat_PC_Interventions!AH35&lt;&gt;"",Ofwat_PC_Interventions!AH35,IF(Company_PC_inputs!AH35&lt;&gt;"",Company_PC_inputs!AH35,""))</f>
        <v/>
      </c>
      <c r="AI35" s="481" t="str">
        <f>IF(Ofwat_PC_Interventions!AI35&lt;&gt;"",Ofwat_PC_Interventions!AI35,IF(Company_PC_inputs!AI35&lt;&gt;"",Company_PC_inputs!AI35,""))</f>
        <v/>
      </c>
      <c r="AJ35" s="481" t="str">
        <f>IF(Ofwat_PC_Interventions!AJ35&lt;&gt;"",Ofwat_PC_Interventions!AJ35,IF(Company_PC_inputs!AJ35&lt;&gt;"",Company_PC_inputs!AJ35,""))</f>
        <v/>
      </c>
      <c r="AK35" s="482" t="str">
        <f>IF(Ofwat_PC_Interventions!AK35&lt;&gt;"",Ofwat_PC_Interventions!AK35,IF(Company_PC_inputs!AK35&lt;&gt;"",Company_PC_inputs!AK35,""))</f>
        <v/>
      </c>
      <c r="AL35" s="481" t="str">
        <f>IF(Ofwat_PC_Interventions!AL35&lt;&gt;"",Ofwat_PC_Interventions!AL35,IF(Company_PC_inputs!AL35&lt;&gt;"",Company_PC_inputs!AL35,""))</f>
        <v/>
      </c>
      <c r="AM35" s="481" t="str">
        <f>IF(Ofwat_PC_Interventions!AM35&lt;&gt;"",Ofwat_PC_Interventions!AM35,IF(Company_PC_inputs!AM35&lt;&gt;"",Company_PC_inputs!AM35,""))</f>
        <v/>
      </c>
      <c r="AN35" s="481" t="str">
        <f>IF(Ofwat_PC_Interventions!AN35&lt;&gt;"",Ofwat_PC_Interventions!AN35,IF(Company_PC_inputs!AN35&lt;&gt;"",Company_PC_inputs!AN35,""))</f>
        <v/>
      </c>
      <c r="AO35" s="482" t="str">
        <f>IF(Ofwat_PC_Interventions!AO35&lt;&gt;"",Ofwat_PC_Interventions!AO35,IF(Company_PC_inputs!AO35&lt;&gt;"",Company_PC_inputs!AO35,""))</f>
        <v/>
      </c>
      <c r="AP35" s="481" t="str">
        <f>IF(Ofwat_PC_Interventions!AP35&lt;&gt;"",Ofwat_PC_Interventions!AP35,IF(Company_PC_inputs!AP35&lt;&gt;"",Company_PC_inputs!AP35,""))</f>
        <v/>
      </c>
      <c r="AQ35" s="481" t="str">
        <f>IF(Ofwat_PC_Interventions!AQ35&lt;&gt;"",Ofwat_PC_Interventions!AQ35,IF(Company_PC_inputs!AQ35&lt;&gt;"",Company_PC_inputs!AQ35,""))</f>
        <v/>
      </c>
      <c r="AR35" s="481" t="str">
        <f>IF(Ofwat_PC_Interventions!AR35&lt;&gt;"",Ofwat_PC_Interventions!AR35,IF(Company_PC_inputs!AR35&lt;&gt;"",Company_PC_inputs!AR35,""))</f>
        <v/>
      </c>
      <c r="AS35" s="481" t="str">
        <f>IF(Ofwat_PC_Interventions!AS35&lt;&gt;"",Ofwat_PC_Interventions!AS35,IF(Company_PC_inputs!AS35&lt;&gt;"",Company_PC_inputs!AS35,""))</f>
        <v/>
      </c>
      <c r="AT35" s="481" t="str">
        <f>IF(Ofwat_PC_Interventions!AT35&lt;&gt;"",Ofwat_PC_Interventions!AT35,IF(Company_PC_inputs!AT35&lt;&gt;"",Company_PC_inputs!AT35,""))</f>
        <v/>
      </c>
      <c r="AU35" s="481" t="str">
        <f>IF(Ofwat_PC_Interventions!AU35&lt;&gt;"",Ofwat_PC_Interventions!AU35,IF(Company_PC_inputs!AU35&lt;&gt;"",Company_PC_inputs!AU35,""))</f>
        <v/>
      </c>
      <c r="AV35" s="481" t="str">
        <f>IF(Ofwat_PC_Interventions!AV35&lt;&gt;"",Ofwat_PC_Interventions!AV35,IF(Company_PC_inputs!AV35&lt;&gt;"",Company_PC_inputs!AV35,""))</f>
        <v/>
      </c>
      <c r="AW35" s="481" t="str">
        <f>IF(Ofwat_PC_Interventions!AW35&lt;&gt;"",Ofwat_PC_Interventions!AW35,IF(Company_PC_inputs!AW35&lt;&gt;"",Company_PC_inputs!AW35,""))</f>
        <v/>
      </c>
      <c r="AX35" s="481" t="str">
        <f>IF(Ofwat_PC_Interventions!AX35&lt;&gt;"",Ofwat_PC_Interventions!AX35,IF(Company_PC_inputs!AX35&lt;&gt;"",Company_PC_inputs!AX35,""))</f>
        <v/>
      </c>
      <c r="AY35" s="481" t="str">
        <f>IF(Ofwat_PC_Interventions!AY35&lt;&gt;"",Ofwat_PC_Interventions!AY35,IF(Company_PC_inputs!AY35&lt;&gt;"",Company_PC_inputs!AY35,""))</f>
        <v/>
      </c>
      <c r="AZ35" s="481" t="str">
        <f>IF(Ofwat_PC_Interventions!AZ35&lt;&gt;"",Ofwat_PC_Interventions!AZ35,IF(Company_PC_inputs!AZ35&lt;&gt;"",Company_PC_inputs!AZ35,""))</f>
        <v/>
      </c>
      <c r="BA35" s="481" t="str">
        <f>IF(Ofwat_PC_Interventions!BA35&lt;&gt;"",Ofwat_PC_Interventions!BA35,IF(Company_PC_inputs!BA35&lt;&gt;"",Company_PC_inputs!BA35,""))</f>
        <v/>
      </c>
      <c r="BB35" s="481" t="str">
        <f>IF(Ofwat_PC_Interventions!BB35&lt;&gt;"",Ofwat_PC_Interventions!BB35,IF(Company_PC_inputs!BB35&lt;&gt;"",Company_PC_inputs!BB35,""))</f>
        <v/>
      </c>
      <c r="BC35" s="482" t="str">
        <f>IF(Ofwat_PC_Interventions!BC35&lt;&gt;"",Ofwat_PC_Interventions!BC35,IF(Company_PC_inputs!BC35&lt;&gt;"",Company_PC_inputs!BC35,""))</f>
        <v/>
      </c>
      <c r="BD35" s="481" t="str">
        <f>IF(Ofwat_PC_Interventions!BD35&lt;&gt;"",Ofwat_PC_Interventions!BD35,IF(Company_PC_inputs!BD35&lt;&gt;"",Company_PC_inputs!BD35,""))</f>
        <v/>
      </c>
      <c r="BE35" s="481" t="str">
        <f>IF(Ofwat_PC_Interventions!BE35&lt;&gt;"",Ofwat_PC_Interventions!BE35,IF(Company_PC_inputs!BE35&lt;&gt;"",Company_PC_inputs!BE35,""))</f>
        <v/>
      </c>
      <c r="BF35" s="481" t="str">
        <f>IF(Ofwat_PC_Interventions!BF35&lt;&gt;"",Ofwat_PC_Interventions!BF35,IF(Company_PC_inputs!BF35&lt;&gt;"",Company_PC_inputs!BF35,""))</f>
        <v/>
      </c>
      <c r="BG35" s="481" t="str">
        <f>IF(Ofwat_PC_Interventions!BG35&lt;&gt;"",Ofwat_PC_Interventions!BG35,IF(Company_PC_inputs!BG35&lt;&gt;"",Company_PC_inputs!BG35,""))</f>
        <v/>
      </c>
      <c r="BH35" s="481" t="str">
        <f>IF(Ofwat_PC_Interventions!BH35&lt;&gt;"",Ofwat_PC_Interventions!BH35,IF(Company_PC_inputs!BH35&lt;&gt;"",Company_PC_inputs!BH35,""))</f>
        <v/>
      </c>
      <c r="BI35" s="481" t="str">
        <f>IF(Ofwat_PC_Interventions!BI35&lt;&gt;"",Ofwat_PC_Interventions!BI35,IF(Company_PC_inputs!BI35&lt;&gt;"",Company_PC_inputs!BI35,""))</f>
        <v/>
      </c>
      <c r="BJ35" s="481" t="str">
        <f>IF(Ofwat_PC_Interventions!BJ35&lt;&gt;"",Ofwat_PC_Interventions!BJ35,IF(Company_PC_inputs!BJ35&lt;&gt;"",Company_PC_inputs!BJ35,""))</f>
        <v/>
      </c>
      <c r="BK35" s="481" t="str">
        <f>IF(Ofwat_PC_Interventions!BK35&lt;&gt;"",Ofwat_PC_Interventions!BK35,IF(Company_PC_inputs!BK35&lt;&gt;"",Company_PC_inputs!BK35,""))</f>
        <v/>
      </c>
      <c r="BL35" s="481" t="str">
        <f>IF(Ofwat_PC_Interventions!BL35&lt;&gt;"",Ofwat_PC_Interventions!BL35,IF(Company_PC_inputs!BL35&lt;&gt;"",Company_PC_inputs!BL35,""))</f>
        <v/>
      </c>
      <c r="BM35" s="481" t="str">
        <f>IF(Ofwat_PC_Interventions!BM35&lt;&gt;"",Ofwat_PC_Interventions!BM35,IF(Company_PC_inputs!BM35&lt;&gt;"",Company_PC_inputs!BM35,""))</f>
        <v/>
      </c>
      <c r="BN35" s="481" t="str">
        <f>IF(Ofwat_PC_Interventions!BN35&lt;&gt;"",Ofwat_PC_Interventions!BN35,IF(Company_PC_inputs!BN35&lt;&gt;"",Company_PC_inputs!BN35,""))</f>
        <v/>
      </c>
      <c r="BO35" s="481" t="str">
        <f>IF(Ofwat_PC_Interventions!BO35&lt;&gt;"",Ofwat_PC_Interventions!BO35,IF(Company_PC_inputs!BO35&lt;&gt;"",Company_PC_inputs!BO35,""))</f>
        <v/>
      </c>
      <c r="BP35" s="481" t="str">
        <f>IF(Ofwat_PC_Interventions!BP35&lt;&gt;"",Ofwat_PC_Interventions!BP35,IF(Company_PC_inputs!BP35&lt;&gt;"",Company_PC_inputs!BP35,""))</f>
        <v/>
      </c>
      <c r="BQ35" s="481" t="str">
        <f>IF(Ofwat_PC_Interventions!BQ35&lt;&gt;"",Ofwat_PC_Interventions!BQ35,IF(Company_PC_inputs!BQ35&lt;&gt;"",Company_PC_inputs!BQ35,""))</f>
        <v/>
      </c>
      <c r="BR35" s="481" t="str">
        <f>IF(Ofwat_PC_Interventions!BR35&lt;&gt;"",Ofwat_PC_Interventions!BR35,IF(Company_PC_inputs!BR35&lt;&gt;"",Company_PC_inputs!BR35,""))</f>
        <v/>
      </c>
      <c r="BS35" s="481" t="str">
        <f>IF(Ofwat_PC_Interventions!BS35&lt;&gt;"",Ofwat_PC_Interventions!BS35,IF(Company_PC_inputs!BS35&lt;&gt;"",Company_PC_inputs!BS35,""))</f>
        <v/>
      </c>
    </row>
    <row r="36" spans="1:71" s="201" customFormat="1" ht="13">
      <c r="A36" s="444"/>
      <c r="B36" s="444"/>
      <c r="C36" s="444"/>
      <c r="D36" s="444"/>
      <c r="E36" s="444" t="s">
        <v>1089</v>
      </c>
      <c r="F36" s="444"/>
      <c r="G36" s="444" t="s">
        <v>425</v>
      </c>
      <c r="H36" s="444"/>
      <c r="I36" s="444"/>
      <c r="J36" s="485" t="b">
        <f>IF(Ofwat_PC_Interventions!J36&lt;&gt;"",Ofwat_PC_Interventions!J36,IF(Company_PC_inputs!J36&lt;&gt;"",Company_PC_inputs!J36,""))</f>
        <v>1</v>
      </c>
      <c r="K36" s="485" t="b">
        <f>IF(Ofwat_PC_Interventions!K36&lt;&gt;"",Ofwat_PC_Interventions!K36,IF(Company_PC_inputs!K36&lt;&gt;"",Company_PC_inputs!K36,""))</f>
        <v>1</v>
      </c>
      <c r="L36" s="485" t="b">
        <f>IF(Ofwat_PC_Interventions!L36&lt;&gt;"",Ofwat_PC_Interventions!L36,IF(Company_PC_inputs!L36&lt;&gt;"",Company_PC_inputs!L36,""))</f>
        <v>1</v>
      </c>
      <c r="M36" s="485" t="b">
        <f>IF(Ofwat_PC_Interventions!M36&lt;&gt;"",Ofwat_PC_Interventions!M36,IF(Company_PC_inputs!M36&lt;&gt;"",Company_PC_inputs!M36,""))</f>
        <v>1</v>
      </c>
      <c r="N36" s="485" t="b">
        <f>IF(Ofwat_PC_Interventions!N36&lt;&gt;"",Ofwat_PC_Interventions!N36,IF(Company_PC_inputs!N36&lt;&gt;"",Company_PC_inputs!N36,""))</f>
        <v>1</v>
      </c>
      <c r="O36" s="485" t="b">
        <f>IF(Ofwat_PC_Interventions!O36&lt;&gt;"",Ofwat_PC_Interventions!O36,IF(Company_PC_inputs!O36&lt;&gt;"",Company_PC_inputs!O36,""))</f>
        <v>1</v>
      </c>
      <c r="P36" s="485" t="b">
        <f>IF(Ofwat_PC_Interventions!P36&lt;&gt;"",Ofwat_PC_Interventions!P36,IF(Company_PC_inputs!P36&lt;&gt;"",Company_PC_inputs!P36,""))</f>
        <v>1</v>
      </c>
      <c r="Q36" s="487" t="b">
        <f>IF(Ofwat_PC_Interventions!Q36&lt;&gt;"",Ofwat_PC_Interventions!Q36,IF(Company_PC_inputs!Q36&lt;&gt;"",Company_PC_inputs!Q36,""))</f>
        <v>1</v>
      </c>
      <c r="R36" s="485" t="b">
        <f>IF(Ofwat_PC_Interventions!R36&lt;&gt;"",Ofwat_PC_Interventions!R36,IF(Company_PC_inputs!R36&lt;&gt;"",Company_PC_inputs!R36,""))</f>
        <v>1</v>
      </c>
      <c r="S36" s="485" t="b">
        <f>IF(Ofwat_PC_Interventions!S36&lt;&gt;"",Ofwat_PC_Interventions!S36,IF(Company_PC_inputs!S36&lt;&gt;"",Company_PC_inputs!S36,""))</f>
        <v>1</v>
      </c>
      <c r="T36" s="485" t="b">
        <f>IF(Ofwat_PC_Interventions!T36&lt;&gt;"",Ofwat_PC_Interventions!T36,IF(Company_PC_inputs!T36&lt;&gt;"",Company_PC_inputs!T36,""))</f>
        <v>1</v>
      </c>
      <c r="U36" s="485" t="b">
        <f>IF(Ofwat_PC_Interventions!U36&lt;&gt;"",Ofwat_PC_Interventions!U36,IF(Company_PC_inputs!U36&lt;&gt;"",Company_PC_inputs!U36,""))</f>
        <v>1</v>
      </c>
      <c r="V36" s="485" t="b">
        <f>IF(Ofwat_PC_Interventions!V36&lt;&gt;"",Ofwat_PC_Interventions!V36,IF(Company_PC_inputs!V36&lt;&gt;"",Company_PC_inputs!V36,""))</f>
        <v>1</v>
      </c>
      <c r="W36" s="485" t="b">
        <f>IF(Ofwat_PC_Interventions!W36&lt;&gt;"",Ofwat_PC_Interventions!W36,IF(Company_PC_inputs!W36&lt;&gt;"",Company_PC_inputs!W36,""))</f>
        <v>1</v>
      </c>
      <c r="X36" s="485" t="b">
        <f>IF(Ofwat_PC_Interventions!X36&lt;&gt;"",Ofwat_PC_Interventions!X36,IF(Company_PC_inputs!X36&lt;&gt;"",Company_PC_inputs!X36,""))</f>
        <v>1</v>
      </c>
      <c r="Y36" s="485" t="b">
        <f>IF(Ofwat_PC_Interventions!Y36&lt;&gt;"",Ofwat_PC_Interventions!Y36,IF(Company_PC_inputs!Y36&lt;&gt;"",Company_PC_inputs!Y36,""))</f>
        <v>1</v>
      </c>
      <c r="Z36" s="485" t="b">
        <f>IF(Ofwat_PC_Interventions!Z36&lt;&gt;"",Ofwat_PC_Interventions!Z36,IF(Company_PC_inputs!Z36&lt;&gt;"",Company_PC_inputs!Z36,""))</f>
        <v>1</v>
      </c>
      <c r="AA36" s="485" t="b">
        <f>IF(Ofwat_PC_Interventions!AA36&lt;&gt;"",Ofwat_PC_Interventions!AA36,IF(Company_PC_inputs!AA36&lt;&gt;"",Company_PC_inputs!AA36,""))</f>
        <v>1</v>
      </c>
      <c r="AB36" s="485" t="b">
        <f>IF(Ofwat_PC_Interventions!AB36&lt;&gt;"",Ofwat_PC_Interventions!AB36,IF(Company_PC_inputs!AB36&lt;&gt;"",Company_PC_inputs!AB36,""))</f>
        <v>1</v>
      </c>
      <c r="AC36" s="485" t="b">
        <f>IF(Ofwat_PC_Interventions!AC36&lt;&gt;"",Ofwat_PC_Interventions!AC36,IF(Company_PC_inputs!AC36&lt;&gt;"",Company_PC_inputs!AC36,""))</f>
        <v>1</v>
      </c>
      <c r="AD36" s="485" t="b">
        <f>IF(Ofwat_PC_Interventions!AD36&lt;&gt;"",Ofwat_PC_Interventions!AD36,IF(Company_PC_inputs!AD36&lt;&gt;"",Company_PC_inputs!AD36,""))</f>
        <v>1</v>
      </c>
      <c r="AE36" s="485" t="b">
        <f>IF(Ofwat_PC_Interventions!AE36&lt;&gt;"",Ofwat_PC_Interventions!AE36,IF(Company_PC_inputs!AE36&lt;&gt;"",Company_PC_inputs!AE36,""))</f>
        <v>1</v>
      </c>
      <c r="AF36" s="485" t="b">
        <f>IF(Ofwat_PC_Interventions!AF36&lt;&gt;"",Ofwat_PC_Interventions!AF36,IF(Company_PC_inputs!AF36&lt;&gt;"",Company_PC_inputs!AF36,""))</f>
        <v>1</v>
      </c>
      <c r="AG36" s="485" t="b">
        <f>IF(Ofwat_PC_Interventions!AG36&lt;&gt;"",Ofwat_PC_Interventions!AG36,IF(Company_PC_inputs!AG36&lt;&gt;"",Company_PC_inputs!AG36,""))</f>
        <v>1</v>
      </c>
      <c r="AH36" s="485" t="b">
        <f>IF(Ofwat_PC_Interventions!AH36&lt;&gt;"",Ofwat_PC_Interventions!AH36,IF(Company_PC_inputs!AH36&lt;&gt;"",Company_PC_inputs!AH36,""))</f>
        <v>1</v>
      </c>
      <c r="AI36" s="485" t="b">
        <f>IF(Ofwat_PC_Interventions!AI36&lt;&gt;"",Ofwat_PC_Interventions!AI36,IF(Company_PC_inputs!AI36&lt;&gt;"",Company_PC_inputs!AI36,""))</f>
        <v>1</v>
      </c>
      <c r="AJ36" s="485" t="b">
        <f>IF(Ofwat_PC_Interventions!AJ36&lt;&gt;"",Ofwat_PC_Interventions!AJ36,IF(Company_PC_inputs!AJ36&lt;&gt;"",Company_PC_inputs!AJ36,""))</f>
        <v>1</v>
      </c>
      <c r="AK36" s="487" t="b">
        <f>IF(Ofwat_PC_Interventions!AK36&lt;&gt;"",Ofwat_PC_Interventions!AK36,IF(Company_PC_inputs!AK36&lt;&gt;"",Company_PC_inputs!AK36,""))</f>
        <v>1</v>
      </c>
      <c r="AL36" s="485" t="b">
        <f>IF(Ofwat_PC_Interventions!AL36&lt;&gt;"",Ofwat_PC_Interventions!AL36,IF(Company_PC_inputs!AL36&lt;&gt;"",Company_PC_inputs!AL36,""))</f>
        <v>1</v>
      </c>
      <c r="AM36" s="485" t="b">
        <f>IF(Ofwat_PC_Interventions!AM36&lt;&gt;"",Ofwat_PC_Interventions!AM36,IF(Company_PC_inputs!AM36&lt;&gt;"",Company_PC_inputs!AM36,""))</f>
        <v>1</v>
      </c>
      <c r="AN36" s="485" t="b">
        <f>IF(Ofwat_PC_Interventions!AN36&lt;&gt;"",Ofwat_PC_Interventions!AN36,IF(Company_PC_inputs!AN36&lt;&gt;"",Company_PC_inputs!AN36,""))</f>
        <v>1</v>
      </c>
      <c r="AO36" s="487" t="b">
        <f>IF(Ofwat_PC_Interventions!AO36&lt;&gt;"",Ofwat_PC_Interventions!AO36,IF(Company_PC_inputs!AO36&lt;&gt;"",Company_PC_inputs!AO36,""))</f>
        <v>1</v>
      </c>
      <c r="AP36" s="485" t="b">
        <f>IF(Ofwat_PC_Interventions!AP36&lt;&gt;"",Ofwat_PC_Interventions!AP36,IF(Company_PC_inputs!AP36&lt;&gt;"",Company_PC_inputs!AP36,""))</f>
        <v>1</v>
      </c>
      <c r="AQ36" s="485" t="b">
        <f>IF(Ofwat_PC_Interventions!AQ36&lt;&gt;"",Ofwat_PC_Interventions!AQ36,IF(Company_PC_inputs!AQ36&lt;&gt;"",Company_PC_inputs!AQ36,""))</f>
        <v>1</v>
      </c>
      <c r="AR36" s="485" t="b">
        <f>IF(Ofwat_PC_Interventions!AR36&lt;&gt;"",Ofwat_PC_Interventions!AR36,IF(Company_PC_inputs!AR36&lt;&gt;"",Company_PC_inputs!AR36,""))</f>
        <v>1</v>
      </c>
      <c r="AS36" s="485" t="b">
        <f>IF(Ofwat_PC_Interventions!AS36&lt;&gt;"",Ofwat_PC_Interventions!AS36,IF(Company_PC_inputs!AS36&lt;&gt;"",Company_PC_inputs!AS36,""))</f>
        <v>1</v>
      </c>
      <c r="AT36" s="485" t="b">
        <f>IF(Ofwat_PC_Interventions!AT36&lt;&gt;"",Ofwat_PC_Interventions!AT36,IF(Company_PC_inputs!AT36&lt;&gt;"",Company_PC_inputs!AT36,""))</f>
        <v>1</v>
      </c>
      <c r="AU36" s="485" t="b">
        <f>IF(Ofwat_PC_Interventions!AU36&lt;&gt;"",Ofwat_PC_Interventions!AU36,IF(Company_PC_inputs!AU36&lt;&gt;"",Company_PC_inputs!AU36,""))</f>
        <v>1</v>
      </c>
      <c r="AV36" s="485" t="b">
        <f>IF(Ofwat_PC_Interventions!AV36&lt;&gt;"",Ofwat_PC_Interventions!AV36,IF(Company_PC_inputs!AV36&lt;&gt;"",Company_PC_inputs!AV36,""))</f>
        <v>1</v>
      </c>
      <c r="AW36" s="485" t="b">
        <f>IF(Ofwat_PC_Interventions!AW36&lt;&gt;"",Ofwat_PC_Interventions!AW36,IF(Company_PC_inputs!AW36&lt;&gt;"",Company_PC_inputs!AW36,""))</f>
        <v>1</v>
      </c>
      <c r="AX36" s="485" t="b">
        <f>IF(Ofwat_PC_Interventions!AX36&lt;&gt;"",Ofwat_PC_Interventions!AX36,IF(Company_PC_inputs!AX36&lt;&gt;"",Company_PC_inputs!AX36,""))</f>
        <v>1</v>
      </c>
      <c r="AY36" s="485" t="b">
        <f>IF(Ofwat_PC_Interventions!AY36&lt;&gt;"",Ofwat_PC_Interventions!AY36,IF(Company_PC_inputs!AY36&lt;&gt;"",Company_PC_inputs!AY36,""))</f>
        <v>1</v>
      </c>
      <c r="AZ36" s="485" t="b">
        <f>IF(Ofwat_PC_Interventions!AZ36&lt;&gt;"",Ofwat_PC_Interventions!AZ36,IF(Company_PC_inputs!AZ36&lt;&gt;"",Company_PC_inputs!AZ36,""))</f>
        <v>1</v>
      </c>
      <c r="BA36" s="485" t="b">
        <f>IF(Ofwat_PC_Interventions!BA36&lt;&gt;"",Ofwat_PC_Interventions!BA36,IF(Company_PC_inputs!BA36&lt;&gt;"",Company_PC_inputs!BA36,""))</f>
        <v>1</v>
      </c>
      <c r="BB36" s="485" t="b">
        <f>IF(Ofwat_PC_Interventions!BB36&lt;&gt;"",Ofwat_PC_Interventions!BB36,IF(Company_PC_inputs!BB36&lt;&gt;"",Company_PC_inputs!BB36,""))</f>
        <v>1</v>
      </c>
      <c r="BC36" s="487" t="b">
        <f>IF(Ofwat_PC_Interventions!BC36&lt;&gt;"",Ofwat_PC_Interventions!BC36,IF(Company_PC_inputs!BC36&lt;&gt;"",Company_PC_inputs!BC36,""))</f>
        <v>1</v>
      </c>
      <c r="BD36" s="485" t="b">
        <f>IF(Ofwat_PC_Interventions!BD36&lt;&gt;"",Ofwat_PC_Interventions!BD36,IF(Company_PC_inputs!BD36&lt;&gt;"",Company_PC_inputs!BD36,""))</f>
        <v>0</v>
      </c>
      <c r="BE36" s="485" t="b">
        <f>IF(Ofwat_PC_Interventions!BE36&lt;&gt;"",Ofwat_PC_Interventions!BE36,IF(Company_PC_inputs!BE36&lt;&gt;"",Company_PC_inputs!BE36,""))</f>
        <v>0</v>
      </c>
      <c r="BF36" s="485" t="b">
        <f>IF(Ofwat_PC_Interventions!BF36&lt;&gt;"",Ofwat_PC_Interventions!BF36,IF(Company_PC_inputs!BF36&lt;&gt;"",Company_PC_inputs!BF36,""))</f>
        <v>0</v>
      </c>
      <c r="BG36" s="485" t="b">
        <f>IF(Ofwat_PC_Interventions!BG36&lt;&gt;"",Ofwat_PC_Interventions!BG36,IF(Company_PC_inputs!BG36&lt;&gt;"",Company_PC_inputs!BG36,""))</f>
        <v>0</v>
      </c>
      <c r="BH36" s="485" t="b">
        <f>IF(Ofwat_PC_Interventions!BH36&lt;&gt;"",Ofwat_PC_Interventions!BH36,IF(Company_PC_inputs!BH36&lt;&gt;"",Company_PC_inputs!BH36,""))</f>
        <v>0</v>
      </c>
      <c r="BI36" s="485" t="b">
        <f>IF(Ofwat_PC_Interventions!BI36&lt;&gt;"",Ofwat_PC_Interventions!BI36,IF(Company_PC_inputs!BI36&lt;&gt;"",Company_PC_inputs!BI36,""))</f>
        <v>0</v>
      </c>
      <c r="BJ36" s="485" t="b">
        <f>IF(Ofwat_PC_Interventions!BJ36&lt;&gt;"",Ofwat_PC_Interventions!BJ36,IF(Company_PC_inputs!BJ36&lt;&gt;"",Company_PC_inputs!BJ36,""))</f>
        <v>0</v>
      </c>
      <c r="BK36" s="485" t="b">
        <f>IF(Ofwat_PC_Interventions!BK36&lt;&gt;"",Ofwat_PC_Interventions!BK36,IF(Company_PC_inputs!BK36&lt;&gt;"",Company_PC_inputs!BK36,""))</f>
        <v>0</v>
      </c>
      <c r="BL36" s="485" t="b">
        <f>IF(Ofwat_PC_Interventions!BL36&lt;&gt;"",Ofwat_PC_Interventions!BL36,IF(Company_PC_inputs!BL36&lt;&gt;"",Company_PC_inputs!BL36,""))</f>
        <v>0</v>
      </c>
      <c r="BM36" s="485" t="b">
        <f>IF(Ofwat_PC_Interventions!BM36&lt;&gt;"",Ofwat_PC_Interventions!BM36,IF(Company_PC_inputs!BM36&lt;&gt;"",Company_PC_inputs!BM36,""))</f>
        <v>0</v>
      </c>
      <c r="BN36" s="485" t="b">
        <f>IF(Ofwat_PC_Interventions!BN36&lt;&gt;"",Ofwat_PC_Interventions!BN36,IF(Company_PC_inputs!BN36&lt;&gt;"",Company_PC_inputs!BN36,""))</f>
        <v>0</v>
      </c>
      <c r="BO36" s="485" t="b">
        <f>IF(Ofwat_PC_Interventions!BO36&lt;&gt;"",Ofwat_PC_Interventions!BO36,IF(Company_PC_inputs!BO36&lt;&gt;"",Company_PC_inputs!BO36,""))</f>
        <v>0</v>
      </c>
      <c r="BP36" s="485" t="b">
        <f>IF(Ofwat_PC_Interventions!BP36&lt;&gt;"",Ofwat_PC_Interventions!BP36,IF(Company_PC_inputs!BP36&lt;&gt;"",Company_PC_inputs!BP36,""))</f>
        <v>0</v>
      </c>
      <c r="BQ36" s="485" t="b">
        <f>IF(Ofwat_PC_Interventions!BQ36&lt;&gt;"",Ofwat_PC_Interventions!BQ36,IF(Company_PC_inputs!BQ36&lt;&gt;"",Company_PC_inputs!BQ36,""))</f>
        <v>0</v>
      </c>
      <c r="BR36" s="485" t="b">
        <f>IF(Ofwat_PC_Interventions!BR36&lt;&gt;"",Ofwat_PC_Interventions!BR36,IF(Company_PC_inputs!BR36&lt;&gt;"",Company_PC_inputs!BR36,""))</f>
        <v>0</v>
      </c>
      <c r="BS36" s="485" t="b">
        <f>IF(Ofwat_PC_Interventions!BS36&lt;&gt;"",Ofwat_PC_Interventions!BS36,IF(Company_PC_inputs!BS36&lt;&gt;"",Company_PC_inputs!BS36,""))</f>
        <v>0</v>
      </c>
    </row>
    <row r="37" spans="1:71" s="201" customFormat="1" ht="13">
      <c r="A37" s="444"/>
      <c r="B37" s="444"/>
      <c r="C37" s="444"/>
      <c r="D37" s="444"/>
      <c r="E37" s="444"/>
      <c r="F37" s="444"/>
      <c r="G37" s="444"/>
      <c r="H37" s="444"/>
      <c r="I37" s="444"/>
      <c r="J37" s="481" t="str">
        <f>IF(Ofwat_PC_Interventions!J37&lt;&gt;"",Ofwat_PC_Interventions!J37,IF(Company_PC_inputs!J37&lt;&gt;"",Company_PC_inputs!J37,""))</f>
        <v/>
      </c>
      <c r="K37" s="481" t="str">
        <f>IF(Ofwat_PC_Interventions!K37&lt;&gt;"",Ofwat_PC_Interventions!K37,IF(Company_PC_inputs!K37&lt;&gt;"",Company_PC_inputs!K37,""))</f>
        <v/>
      </c>
      <c r="L37" s="481" t="str">
        <f>IF(Ofwat_PC_Interventions!L37&lt;&gt;"",Ofwat_PC_Interventions!L37,IF(Company_PC_inputs!L37&lt;&gt;"",Company_PC_inputs!L37,""))</f>
        <v/>
      </c>
      <c r="M37" s="481" t="str">
        <f>IF(Ofwat_PC_Interventions!M37&lt;&gt;"",Ofwat_PC_Interventions!M37,IF(Company_PC_inputs!M37&lt;&gt;"",Company_PC_inputs!M37,""))</f>
        <v/>
      </c>
      <c r="N37" s="481" t="str">
        <f>IF(Ofwat_PC_Interventions!N37&lt;&gt;"",Ofwat_PC_Interventions!N37,IF(Company_PC_inputs!N37&lt;&gt;"",Company_PC_inputs!N37,""))</f>
        <v/>
      </c>
      <c r="O37" s="481" t="str">
        <f>IF(Ofwat_PC_Interventions!O37&lt;&gt;"",Ofwat_PC_Interventions!O37,IF(Company_PC_inputs!O37&lt;&gt;"",Company_PC_inputs!O37,""))</f>
        <v/>
      </c>
      <c r="P37" s="481" t="str">
        <f>IF(Ofwat_PC_Interventions!P37&lt;&gt;"",Ofwat_PC_Interventions!P37,IF(Company_PC_inputs!P37&lt;&gt;"",Company_PC_inputs!P37,""))</f>
        <v/>
      </c>
      <c r="Q37" s="482" t="str">
        <f>IF(Ofwat_PC_Interventions!Q37&lt;&gt;"",Ofwat_PC_Interventions!Q37,IF(Company_PC_inputs!Q37&lt;&gt;"",Company_PC_inputs!Q37,""))</f>
        <v/>
      </c>
      <c r="R37" s="481" t="str">
        <f>IF(Ofwat_PC_Interventions!R37&lt;&gt;"",Ofwat_PC_Interventions!R37,IF(Company_PC_inputs!R37&lt;&gt;"",Company_PC_inputs!R37,""))</f>
        <v/>
      </c>
      <c r="S37" s="481" t="str">
        <f>IF(Ofwat_PC_Interventions!S37&lt;&gt;"",Ofwat_PC_Interventions!S37,IF(Company_PC_inputs!S37&lt;&gt;"",Company_PC_inputs!S37,""))</f>
        <v/>
      </c>
      <c r="T37" s="481" t="str">
        <f>IF(Ofwat_PC_Interventions!T37&lt;&gt;"",Ofwat_PC_Interventions!T37,IF(Company_PC_inputs!T37&lt;&gt;"",Company_PC_inputs!T37,""))</f>
        <v/>
      </c>
      <c r="U37" s="481" t="str">
        <f>IF(Ofwat_PC_Interventions!U37&lt;&gt;"",Ofwat_PC_Interventions!U37,IF(Company_PC_inputs!U37&lt;&gt;"",Company_PC_inputs!U37,""))</f>
        <v/>
      </c>
      <c r="V37" s="481" t="str">
        <f>IF(Ofwat_PC_Interventions!V37&lt;&gt;"",Ofwat_PC_Interventions!V37,IF(Company_PC_inputs!V37&lt;&gt;"",Company_PC_inputs!V37,""))</f>
        <v/>
      </c>
      <c r="W37" s="481" t="str">
        <f>IF(Ofwat_PC_Interventions!W37&lt;&gt;"",Ofwat_PC_Interventions!W37,IF(Company_PC_inputs!W37&lt;&gt;"",Company_PC_inputs!W37,""))</f>
        <v/>
      </c>
      <c r="X37" s="481" t="str">
        <f>IF(Ofwat_PC_Interventions!X37&lt;&gt;"",Ofwat_PC_Interventions!X37,IF(Company_PC_inputs!X37&lt;&gt;"",Company_PC_inputs!X37,""))</f>
        <v/>
      </c>
      <c r="Y37" s="481" t="str">
        <f>IF(Ofwat_PC_Interventions!Y37&lt;&gt;"",Ofwat_PC_Interventions!Y37,IF(Company_PC_inputs!Y37&lt;&gt;"",Company_PC_inputs!Y37,""))</f>
        <v/>
      </c>
      <c r="Z37" s="481" t="str">
        <f>IF(Ofwat_PC_Interventions!Z37&lt;&gt;"",Ofwat_PC_Interventions!Z37,IF(Company_PC_inputs!Z37&lt;&gt;"",Company_PC_inputs!Z37,""))</f>
        <v/>
      </c>
      <c r="AA37" s="481" t="str">
        <f>IF(Ofwat_PC_Interventions!AA37&lt;&gt;"",Ofwat_PC_Interventions!AA37,IF(Company_PC_inputs!AA37&lt;&gt;"",Company_PC_inputs!AA37,""))</f>
        <v/>
      </c>
      <c r="AB37" s="481" t="str">
        <f>IF(Ofwat_PC_Interventions!AB37&lt;&gt;"",Ofwat_PC_Interventions!AB37,IF(Company_PC_inputs!AB37&lt;&gt;"",Company_PC_inputs!AB37,""))</f>
        <v/>
      </c>
      <c r="AC37" s="481" t="str">
        <f>IF(Ofwat_PC_Interventions!AC37&lt;&gt;"",Ofwat_PC_Interventions!AC37,IF(Company_PC_inputs!AC37&lt;&gt;"",Company_PC_inputs!AC37,""))</f>
        <v/>
      </c>
      <c r="AD37" s="481" t="str">
        <f>IF(Ofwat_PC_Interventions!AD37&lt;&gt;"",Ofwat_PC_Interventions!AD37,IF(Company_PC_inputs!AD37&lt;&gt;"",Company_PC_inputs!AD37,""))</f>
        <v/>
      </c>
      <c r="AE37" s="481" t="str">
        <f>IF(Ofwat_PC_Interventions!AE37&lt;&gt;"",Ofwat_PC_Interventions!AE37,IF(Company_PC_inputs!AE37&lt;&gt;"",Company_PC_inputs!AE37,""))</f>
        <v/>
      </c>
      <c r="AF37" s="481" t="str">
        <f>IF(Ofwat_PC_Interventions!AF37&lt;&gt;"",Ofwat_PC_Interventions!AF37,IF(Company_PC_inputs!AF37&lt;&gt;"",Company_PC_inputs!AF37,""))</f>
        <v/>
      </c>
      <c r="AG37" s="481" t="str">
        <f>IF(Ofwat_PC_Interventions!AG37&lt;&gt;"",Ofwat_PC_Interventions!AG37,IF(Company_PC_inputs!AG37&lt;&gt;"",Company_PC_inputs!AG37,""))</f>
        <v/>
      </c>
      <c r="AH37" s="481" t="str">
        <f>IF(Ofwat_PC_Interventions!AH37&lt;&gt;"",Ofwat_PC_Interventions!AH37,IF(Company_PC_inputs!AH37&lt;&gt;"",Company_PC_inputs!AH37,""))</f>
        <v/>
      </c>
      <c r="AI37" s="481" t="str">
        <f>IF(Ofwat_PC_Interventions!AI37&lt;&gt;"",Ofwat_PC_Interventions!AI37,IF(Company_PC_inputs!AI37&lt;&gt;"",Company_PC_inputs!AI37,""))</f>
        <v/>
      </c>
      <c r="AJ37" s="481" t="str">
        <f>IF(Ofwat_PC_Interventions!AJ37&lt;&gt;"",Ofwat_PC_Interventions!AJ37,IF(Company_PC_inputs!AJ37&lt;&gt;"",Company_PC_inputs!AJ37,""))</f>
        <v/>
      </c>
      <c r="AK37" s="482" t="str">
        <f>IF(Ofwat_PC_Interventions!AK37&lt;&gt;"",Ofwat_PC_Interventions!AK37,IF(Company_PC_inputs!AK37&lt;&gt;"",Company_PC_inputs!AK37,""))</f>
        <v/>
      </c>
      <c r="AL37" s="481" t="str">
        <f>IF(Ofwat_PC_Interventions!AL37&lt;&gt;"",Ofwat_PC_Interventions!AL37,IF(Company_PC_inputs!AL37&lt;&gt;"",Company_PC_inputs!AL37,""))</f>
        <v/>
      </c>
      <c r="AM37" s="481" t="str">
        <f>IF(Ofwat_PC_Interventions!AM37&lt;&gt;"",Ofwat_PC_Interventions!AM37,IF(Company_PC_inputs!AM37&lt;&gt;"",Company_PC_inputs!AM37,""))</f>
        <v/>
      </c>
      <c r="AN37" s="481" t="str">
        <f>IF(Ofwat_PC_Interventions!AN37&lt;&gt;"",Ofwat_PC_Interventions!AN37,IF(Company_PC_inputs!AN37&lt;&gt;"",Company_PC_inputs!AN37,""))</f>
        <v/>
      </c>
      <c r="AO37" s="482" t="str">
        <f>IF(Ofwat_PC_Interventions!AO37&lt;&gt;"",Ofwat_PC_Interventions!AO37,IF(Company_PC_inputs!AO37&lt;&gt;"",Company_PC_inputs!AO37,""))</f>
        <v/>
      </c>
      <c r="AP37" s="481" t="str">
        <f>IF(Ofwat_PC_Interventions!AP37&lt;&gt;"",Ofwat_PC_Interventions!AP37,IF(Company_PC_inputs!AP37&lt;&gt;"",Company_PC_inputs!AP37,""))</f>
        <v/>
      </c>
      <c r="AQ37" s="481" t="str">
        <f>IF(Ofwat_PC_Interventions!AQ37&lt;&gt;"",Ofwat_PC_Interventions!AQ37,IF(Company_PC_inputs!AQ37&lt;&gt;"",Company_PC_inputs!AQ37,""))</f>
        <v/>
      </c>
      <c r="AR37" s="481" t="str">
        <f>IF(Ofwat_PC_Interventions!AR37&lt;&gt;"",Ofwat_PC_Interventions!AR37,IF(Company_PC_inputs!AR37&lt;&gt;"",Company_PC_inputs!AR37,""))</f>
        <v/>
      </c>
      <c r="AS37" s="481" t="str">
        <f>IF(Ofwat_PC_Interventions!AS37&lt;&gt;"",Ofwat_PC_Interventions!AS37,IF(Company_PC_inputs!AS37&lt;&gt;"",Company_PC_inputs!AS37,""))</f>
        <v/>
      </c>
      <c r="AT37" s="481" t="str">
        <f>IF(Ofwat_PC_Interventions!AT37&lt;&gt;"",Ofwat_PC_Interventions!AT37,IF(Company_PC_inputs!AT37&lt;&gt;"",Company_PC_inputs!AT37,""))</f>
        <v/>
      </c>
      <c r="AU37" s="481" t="str">
        <f>IF(Ofwat_PC_Interventions!AU37&lt;&gt;"",Ofwat_PC_Interventions!AU37,IF(Company_PC_inputs!AU37&lt;&gt;"",Company_PC_inputs!AU37,""))</f>
        <v/>
      </c>
      <c r="AV37" s="481" t="str">
        <f>IF(Ofwat_PC_Interventions!AV37&lt;&gt;"",Ofwat_PC_Interventions!AV37,IF(Company_PC_inputs!AV37&lt;&gt;"",Company_PC_inputs!AV37,""))</f>
        <v/>
      </c>
      <c r="AW37" s="481" t="str">
        <f>IF(Ofwat_PC_Interventions!AW37&lt;&gt;"",Ofwat_PC_Interventions!AW37,IF(Company_PC_inputs!AW37&lt;&gt;"",Company_PC_inputs!AW37,""))</f>
        <v/>
      </c>
      <c r="AX37" s="481" t="str">
        <f>IF(Ofwat_PC_Interventions!AX37&lt;&gt;"",Ofwat_PC_Interventions!AX37,IF(Company_PC_inputs!AX37&lt;&gt;"",Company_PC_inputs!AX37,""))</f>
        <v/>
      </c>
      <c r="AY37" s="481" t="str">
        <f>IF(Ofwat_PC_Interventions!AY37&lt;&gt;"",Ofwat_PC_Interventions!AY37,IF(Company_PC_inputs!AY37&lt;&gt;"",Company_PC_inputs!AY37,""))</f>
        <v/>
      </c>
      <c r="AZ37" s="481" t="str">
        <f>IF(Ofwat_PC_Interventions!AZ37&lt;&gt;"",Ofwat_PC_Interventions!AZ37,IF(Company_PC_inputs!AZ37&lt;&gt;"",Company_PC_inputs!AZ37,""))</f>
        <v/>
      </c>
      <c r="BA37" s="481" t="str">
        <f>IF(Ofwat_PC_Interventions!BA37&lt;&gt;"",Ofwat_PC_Interventions!BA37,IF(Company_PC_inputs!BA37&lt;&gt;"",Company_PC_inputs!BA37,""))</f>
        <v/>
      </c>
      <c r="BB37" s="481" t="str">
        <f>IF(Ofwat_PC_Interventions!BB37&lt;&gt;"",Ofwat_PC_Interventions!BB37,IF(Company_PC_inputs!BB37&lt;&gt;"",Company_PC_inputs!BB37,""))</f>
        <v/>
      </c>
      <c r="BC37" s="482" t="str">
        <f>IF(Ofwat_PC_Interventions!BC37&lt;&gt;"",Ofwat_PC_Interventions!BC37,IF(Company_PC_inputs!BC37&lt;&gt;"",Company_PC_inputs!BC37,""))</f>
        <v/>
      </c>
      <c r="BD37" s="481" t="str">
        <f>IF(Ofwat_PC_Interventions!BD37&lt;&gt;"",Ofwat_PC_Interventions!BD37,IF(Company_PC_inputs!BD37&lt;&gt;"",Company_PC_inputs!BD37,""))</f>
        <v/>
      </c>
      <c r="BE37" s="481" t="str">
        <f>IF(Ofwat_PC_Interventions!BE37&lt;&gt;"",Ofwat_PC_Interventions!BE37,IF(Company_PC_inputs!BE37&lt;&gt;"",Company_PC_inputs!BE37,""))</f>
        <v/>
      </c>
      <c r="BF37" s="481" t="str">
        <f>IF(Ofwat_PC_Interventions!BF37&lt;&gt;"",Ofwat_PC_Interventions!BF37,IF(Company_PC_inputs!BF37&lt;&gt;"",Company_PC_inputs!BF37,""))</f>
        <v/>
      </c>
      <c r="BG37" s="481" t="str">
        <f>IF(Ofwat_PC_Interventions!BG37&lt;&gt;"",Ofwat_PC_Interventions!BG37,IF(Company_PC_inputs!BG37&lt;&gt;"",Company_PC_inputs!BG37,""))</f>
        <v/>
      </c>
      <c r="BH37" s="481" t="str">
        <f>IF(Ofwat_PC_Interventions!BH37&lt;&gt;"",Ofwat_PC_Interventions!BH37,IF(Company_PC_inputs!BH37&lt;&gt;"",Company_PC_inputs!BH37,""))</f>
        <v/>
      </c>
      <c r="BI37" s="481" t="str">
        <f>IF(Ofwat_PC_Interventions!BI37&lt;&gt;"",Ofwat_PC_Interventions!BI37,IF(Company_PC_inputs!BI37&lt;&gt;"",Company_PC_inputs!BI37,""))</f>
        <v/>
      </c>
      <c r="BJ37" s="481" t="str">
        <f>IF(Ofwat_PC_Interventions!BJ37&lt;&gt;"",Ofwat_PC_Interventions!BJ37,IF(Company_PC_inputs!BJ37&lt;&gt;"",Company_PC_inputs!BJ37,""))</f>
        <v/>
      </c>
      <c r="BK37" s="481" t="str">
        <f>IF(Ofwat_PC_Interventions!BK37&lt;&gt;"",Ofwat_PC_Interventions!BK37,IF(Company_PC_inputs!BK37&lt;&gt;"",Company_PC_inputs!BK37,""))</f>
        <v/>
      </c>
      <c r="BL37" s="481" t="str">
        <f>IF(Ofwat_PC_Interventions!BL37&lt;&gt;"",Ofwat_PC_Interventions!BL37,IF(Company_PC_inputs!BL37&lt;&gt;"",Company_PC_inputs!BL37,""))</f>
        <v/>
      </c>
      <c r="BM37" s="481" t="str">
        <f>IF(Ofwat_PC_Interventions!BM37&lt;&gt;"",Ofwat_PC_Interventions!BM37,IF(Company_PC_inputs!BM37&lt;&gt;"",Company_PC_inputs!BM37,""))</f>
        <v/>
      </c>
      <c r="BN37" s="481" t="str">
        <f>IF(Ofwat_PC_Interventions!BN37&lt;&gt;"",Ofwat_PC_Interventions!BN37,IF(Company_PC_inputs!BN37&lt;&gt;"",Company_PC_inputs!BN37,""))</f>
        <v/>
      </c>
      <c r="BO37" s="481" t="str">
        <f>IF(Ofwat_PC_Interventions!BO37&lt;&gt;"",Ofwat_PC_Interventions!BO37,IF(Company_PC_inputs!BO37&lt;&gt;"",Company_PC_inputs!BO37,""))</f>
        <v/>
      </c>
      <c r="BP37" s="481" t="str">
        <f>IF(Ofwat_PC_Interventions!BP37&lt;&gt;"",Ofwat_PC_Interventions!BP37,IF(Company_PC_inputs!BP37&lt;&gt;"",Company_PC_inputs!BP37,""))</f>
        <v/>
      </c>
      <c r="BQ37" s="481" t="str">
        <f>IF(Ofwat_PC_Interventions!BQ37&lt;&gt;"",Ofwat_PC_Interventions!BQ37,IF(Company_PC_inputs!BQ37&lt;&gt;"",Company_PC_inputs!BQ37,""))</f>
        <v/>
      </c>
      <c r="BR37" s="481" t="str">
        <f>IF(Ofwat_PC_Interventions!BR37&lt;&gt;"",Ofwat_PC_Interventions!BR37,IF(Company_PC_inputs!BR37&lt;&gt;"",Company_PC_inputs!BR37,""))</f>
        <v/>
      </c>
      <c r="BS37" s="481" t="str">
        <f>IF(Ofwat_PC_Interventions!BS37&lt;&gt;"",Ofwat_PC_Interventions!BS37,IF(Company_PC_inputs!BS37&lt;&gt;"",Company_PC_inputs!BS37,""))</f>
        <v/>
      </c>
    </row>
    <row r="38" spans="1:71" s="201" customFormat="1" ht="13">
      <c r="A38" s="444"/>
      <c r="B38" s="444"/>
      <c r="C38" s="444"/>
      <c r="D38" s="444"/>
      <c r="E38" s="444" t="s">
        <v>1090</v>
      </c>
      <c r="F38" s="444"/>
      <c r="G38" s="444" t="s">
        <v>1091</v>
      </c>
      <c r="H38" s="444"/>
      <c r="I38" s="444"/>
      <c r="J38" s="485" t="str">
        <f>IF(Ofwat_PC_Interventions!J38&lt;&gt;"",Ofwat_PC_Interventions!J38,IF(Company_PC_inputs!J38&lt;&gt;"",Company_PC_inputs!J38,""))</f>
        <v>Down</v>
      </c>
      <c r="K38" s="485" t="str">
        <f>IF(Ofwat_PC_Interventions!K38&lt;&gt;"",Ofwat_PC_Interventions!K38,IF(Company_PC_inputs!K38&lt;&gt;"",Company_PC_inputs!K38,""))</f>
        <v>Down</v>
      </c>
      <c r="L38" s="485" t="str">
        <f>IF(Ofwat_PC_Interventions!L38&lt;&gt;"",Ofwat_PC_Interventions!L38,IF(Company_PC_inputs!L38&lt;&gt;"",Company_PC_inputs!L38,""))</f>
        <v>Up</v>
      </c>
      <c r="M38" s="485" t="str">
        <f>IF(Ofwat_PC_Interventions!M38&lt;&gt;"",Ofwat_PC_Interventions!M38,IF(Company_PC_inputs!M38&lt;&gt;"",Company_PC_inputs!M38,""))</f>
        <v>Up</v>
      </c>
      <c r="N38" s="485" t="str">
        <f>IF(Ofwat_PC_Interventions!N38&lt;&gt;"",Ofwat_PC_Interventions!N38,IF(Company_PC_inputs!N38&lt;&gt;"",Company_PC_inputs!N38,""))</f>
        <v>Up</v>
      </c>
      <c r="O38" s="485" t="str">
        <f>IF(Ofwat_PC_Interventions!O38&lt;&gt;"",Ofwat_PC_Interventions!O38,IF(Company_PC_inputs!O38&lt;&gt;"",Company_PC_inputs!O38,""))</f>
        <v/>
      </c>
      <c r="P38" s="485" t="str">
        <f>IF(Ofwat_PC_Interventions!P38&lt;&gt;"",Ofwat_PC_Interventions!P38,IF(Company_PC_inputs!P38&lt;&gt;"",Company_PC_inputs!P38,""))</f>
        <v>Down</v>
      </c>
      <c r="Q38" s="487" t="str">
        <f>IF(Ofwat_PC_Interventions!Q38&lt;&gt;"",Ofwat_PC_Interventions!Q38,IF(Company_PC_inputs!Q38&lt;&gt;"",Company_PC_inputs!Q38,""))</f>
        <v>Down</v>
      </c>
      <c r="R38" s="485" t="str">
        <f>IF(Ofwat_PC_Interventions!R38&lt;&gt;"",Ofwat_PC_Interventions!R38,IF(Company_PC_inputs!R38&lt;&gt;"",Company_PC_inputs!R38,""))</f>
        <v>Down</v>
      </c>
      <c r="S38" s="485" t="str">
        <f>IF(Ofwat_PC_Interventions!S38&lt;&gt;"",Ofwat_PC_Interventions!S38,IF(Company_PC_inputs!S38&lt;&gt;"",Company_PC_inputs!S38,""))</f>
        <v>Down</v>
      </c>
      <c r="T38" s="485" t="str">
        <f>IF(Ofwat_PC_Interventions!T38&lt;&gt;"",Ofwat_PC_Interventions!T38,IF(Company_PC_inputs!T38&lt;&gt;"",Company_PC_inputs!T38,""))</f>
        <v>Down</v>
      </c>
      <c r="U38" s="485" t="str">
        <f>IF(Ofwat_PC_Interventions!U38&lt;&gt;"",Ofwat_PC_Interventions!U38,IF(Company_PC_inputs!U38&lt;&gt;"",Company_PC_inputs!U38,""))</f>
        <v>Down</v>
      </c>
      <c r="V38" s="485" t="str">
        <f>IF(Ofwat_PC_Interventions!V38&lt;&gt;"",Ofwat_PC_Interventions!V38,IF(Company_PC_inputs!V38&lt;&gt;"",Company_PC_inputs!V38,""))</f>
        <v>Down</v>
      </c>
      <c r="W38" s="485" t="str">
        <f>IF(Ofwat_PC_Interventions!W38&lt;&gt;"",Ofwat_PC_Interventions!W38,IF(Company_PC_inputs!W38&lt;&gt;"",Company_PC_inputs!W38,""))</f>
        <v>Down</v>
      </c>
      <c r="X38" s="485" t="str">
        <f>IF(Ofwat_PC_Interventions!X38&lt;&gt;"",Ofwat_PC_Interventions!X38,IF(Company_PC_inputs!X38&lt;&gt;"",Company_PC_inputs!X38,""))</f>
        <v>Down</v>
      </c>
      <c r="Y38" s="485" t="str">
        <f>IF(Ofwat_PC_Interventions!Y38&lt;&gt;"",Ofwat_PC_Interventions!Y38,IF(Company_PC_inputs!Y38&lt;&gt;"",Company_PC_inputs!Y38,""))</f>
        <v>Down</v>
      </c>
      <c r="Z38" s="485" t="str">
        <f>IF(Ofwat_PC_Interventions!Z38&lt;&gt;"",Ofwat_PC_Interventions!Z38,IF(Company_PC_inputs!Z38&lt;&gt;"",Company_PC_inputs!Z38,""))</f>
        <v>Up</v>
      </c>
      <c r="AA38" s="485" t="str">
        <f>IF(Ofwat_PC_Interventions!AA38&lt;&gt;"",Ofwat_PC_Interventions!AA38,IF(Company_PC_inputs!AA38&lt;&gt;"",Company_PC_inputs!AA38,""))</f>
        <v>Up</v>
      </c>
      <c r="AB38" s="485" t="str">
        <f>IF(Ofwat_PC_Interventions!AB38&lt;&gt;"",Ofwat_PC_Interventions!AB38,IF(Company_PC_inputs!AB38&lt;&gt;"",Company_PC_inputs!AB38,""))</f>
        <v>Up</v>
      </c>
      <c r="AC38" s="485" t="str">
        <f>IF(Ofwat_PC_Interventions!AC38&lt;&gt;"",Ofwat_PC_Interventions!AC38,IF(Company_PC_inputs!AC38&lt;&gt;"",Company_PC_inputs!AC38,""))</f>
        <v>Up</v>
      </c>
      <c r="AD38" s="485" t="str">
        <f>IF(Ofwat_PC_Interventions!AD38&lt;&gt;"",Ofwat_PC_Interventions!AD38,IF(Company_PC_inputs!AD38&lt;&gt;"",Company_PC_inputs!AD38,""))</f>
        <v>Up</v>
      </c>
      <c r="AE38" s="485" t="str">
        <f>IF(Ofwat_PC_Interventions!AE38&lt;&gt;"",Ofwat_PC_Interventions!AE38,IF(Company_PC_inputs!AE38&lt;&gt;"",Company_PC_inputs!AE38,""))</f>
        <v>Up</v>
      </c>
      <c r="AF38" s="485" t="str">
        <f>IF(Ofwat_PC_Interventions!AF38&lt;&gt;"",Ofwat_PC_Interventions!AF38,IF(Company_PC_inputs!AF38&lt;&gt;"",Company_PC_inputs!AF38,""))</f>
        <v/>
      </c>
      <c r="AG38" s="485" t="str">
        <f>IF(Ofwat_PC_Interventions!AG38&lt;&gt;"",Ofwat_PC_Interventions!AG38,IF(Company_PC_inputs!AG38&lt;&gt;"",Company_PC_inputs!AG38,""))</f>
        <v/>
      </c>
      <c r="AH38" s="485" t="str">
        <f>IF(Ofwat_PC_Interventions!AH38&lt;&gt;"",Ofwat_PC_Interventions!AH38,IF(Company_PC_inputs!AH38&lt;&gt;"",Company_PC_inputs!AH38,""))</f>
        <v/>
      </c>
      <c r="AI38" s="485" t="str">
        <f>IF(Ofwat_PC_Interventions!AI38&lt;&gt;"",Ofwat_PC_Interventions!AI38,IF(Company_PC_inputs!AI38&lt;&gt;"",Company_PC_inputs!AI38,""))</f>
        <v/>
      </c>
      <c r="AJ38" s="485" t="str">
        <f>IF(Ofwat_PC_Interventions!AJ38&lt;&gt;"",Ofwat_PC_Interventions!AJ38,IF(Company_PC_inputs!AJ38&lt;&gt;"",Company_PC_inputs!AJ38,""))</f>
        <v/>
      </c>
      <c r="AK38" s="487" t="str">
        <f>IF(Ofwat_PC_Interventions!AK38&lt;&gt;"",Ofwat_PC_Interventions!AK38,IF(Company_PC_inputs!AK38&lt;&gt;"",Company_PC_inputs!AK38,""))</f>
        <v/>
      </c>
      <c r="AL38" s="485" t="str">
        <f>IF(Ofwat_PC_Interventions!AL38&lt;&gt;"",Ofwat_PC_Interventions!AL38,IF(Company_PC_inputs!AL38&lt;&gt;"",Company_PC_inputs!AL38,""))</f>
        <v>Down</v>
      </c>
      <c r="AM38" s="485" t="str">
        <f>IF(Ofwat_PC_Interventions!AM38&lt;&gt;"",Ofwat_PC_Interventions!AM38,IF(Company_PC_inputs!AM38&lt;&gt;"",Company_PC_inputs!AM38,""))</f>
        <v>Down</v>
      </c>
      <c r="AN38" s="485" t="str">
        <f>IF(Ofwat_PC_Interventions!AN38&lt;&gt;"",Ofwat_PC_Interventions!AN38,IF(Company_PC_inputs!AN38&lt;&gt;"",Company_PC_inputs!AN38,""))</f>
        <v>Down</v>
      </c>
      <c r="AO38" s="487" t="str">
        <f>IF(Ofwat_PC_Interventions!AO38&lt;&gt;"",Ofwat_PC_Interventions!AO38,IF(Company_PC_inputs!AO38&lt;&gt;"",Company_PC_inputs!AO38,""))</f>
        <v>Up</v>
      </c>
      <c r="AP38" s="485" t="str">
        <f>IF(Ofwat_PC_Interventions!AP38&lt;&gt;"",Ofwat_PC_Interventions!AP38,IF(Company_PC_inputs!AP38&lt;&gt;"",Company_PC_inputs!AP38,""))</f>
        <v>Down</v>
      </c>
      <c r="AQ38" s="485" t="str">
        <f>IF(Ofwat_PC_Interventions!AQ38&lt;&gt;"",Ofwat_PC_Interventions!AQ38,IF(Company_PC_inputs!AQ38&lt;&gt;"",Company_PC_inputs!AQ38,""))</f>
        <v>Down</v>
      </c>
      <c r="AR38" s="485" t="str">
        <f>IF(Ofwat_PC_Interventions!AR38&lt;&gt;"",Ofwat_PC_Interventions!AR38,IF(Company_PC_inputs!AR38&lt;&gt;"",Company_PC_inputs!AR38,""))</f>
        <v>Down</v>
      </c>
      <c r="AS38" s="485" t="str">
        <f>IF(Ofwat_PC_Interventions!AS38&lt;&gt;"",Ofwat_PC_Interventions!AS38,IF(Company_PC_inputs!AS38&lt;&gt;"",Company_PC_inputs!AS38,""))</f>
        <v>Up</v>
      </c>
      <c r="AT38" s="485" t="str">
        <f>IF(Ofwat_PC_Interventions!AT38&lt;&gt;"",Ofwat_PC_Interventions!AT38,IF(Company_PC_inputs!AT38&lt;&gt;"",Company_PC_inputs!AT38,""))</f>
        <v>Up</v>
      </c>
      <c r="AU38" s="485" t="str">
        <f>IF(Ofwat_PC_Interventions!AU38&lt;&gt;"",Ofwat_PC_Interventions!AU38,IF(Company_PC_inputs!AU38&lt;&gt;"",Company_PC_inputs!AU38,""))</f>
        <v>Up</v>
      </c>
      <c r="AV38" s="485" t="str">
        <f>IF(Ofwat_PC_Interventions!AV38&lt;&gt;"",Ofwat_PC_Interventions!AV38,IF(Company_PC_inputs!AV38&lt;&gt;"",Company_PC_inputs!AV38,""))</f>
        <v>Down</v>
      </c>
      <c r="AW38" s="485" t="str">
        <f>IF(Ofwat_PC_Interventions!AW38&lt;&gt;"",Ofwat_PC_Interventions!AW38,IF(Company_PC_inputs!AW38&lt;&gt;"",Company_PC_inputs!AW38,""))</f>
        <v/>
      </c>
      <c r="AX38" s="485" t="str">
        <f>IF(Ofwat_PC_Interventions!AX38&lt;&gt;"",Ofwat_PC_Interventions!AX38,IF(Company_PC_inputs!AX38&lt;&gt;"",Company_PC_inputs!AX38,""))</f>
        <v/>
      </c>
      <c r="AY38" s="485" t="str">
        <f>IF(Ofwat_PC_Interventions!AY38&lt;&gt;"",Ofwat_PC_Interventions!AY38,IF(Company_PC_inputs!AY38&lt;&gt;"",Company_PC_inputs!AY38,""))</f>
        <v/>
      </c>
      <c r="AZ38" s="485" t="str">
        <f>IF(Ofwat_PC_Interventions!AZ38&lt;&gt;"",Ofwat_PC_Interventions!AZ38,IF(Company_PC_inputs!AZ38&lt;&gt;"",Company_PC_inputs!AZ38,""))</f>
        <v/>
      </c>
      <c r="BA38" s="485" t="str">
        <f>IF(Ofwat_PC_Interventions!BA38&lt;&gt;"",Ofwat_PC_Interventions!BA38,IF(Company_PC_inputs!BA38&lt;&gt;"",Company_PC_inputs!BA38,""))</f>
        <v/>
      </c>
      <c r="BB38" s="485" t="str">
        <f>IF(Ofwat_PC_Interventions!BB38&lt;&gt;"",Ofwat_PC_Interventions!BB38,IF(Company_PC_inputs!BB38&lt;&gt;"",Company_PC_inputs!BB38,""))</f>
        <v/>
      </c>
      <c r="BC38" s="487" t="str">
        <f>IF(Ofwat_PC_Interventions!BC38&lt;&gt;"",Ofwat_PC_Interventions!BC38,IF(Company_PC_inputs!BC38&lt;&gt;"",Company_PC_inputs!BC38,""))</f>
        <v/>
      </c>
      <c r="BD38" s="485" t="str">
        <f>IF(Ofwat_PC_Interventions!BD38&lt;&gt;"",Ofwat_PC_Interventions!BD38,IF(Company_PC_inputs!BD38&lt;&gt;"",Company_PC_inputs!BD38,""))</f>
        <v/>
      </c>
      <c r="BE38" s="485" t="str">
        <f>IF(Ofwat_PC_Interventions!BE38&lt;&gt;"",Ofwat_PC_Interventions!BE38,IF(Company_PC_inputs!BE38&lt;&gt;"",Company_PC_inputs!BE38,""))</f>
        <v/>
      </c>
      <c r="BF38" s="485" t="str">
        <f>IF(Ofwat_PC_Interventions!BF38&lt;&gt;"",Ofwat_PC_Interventions!BF38,IF(Company_PC_inputs!BF38&lt;&gt;"",Company_PC_inputs!BF38,""))</f>
        <v/>
      </c>
      <c r="BG38" s="485" t="str">
        <f>IF(Ofwat_PC_Interventions!BG38&lt;&gt;"",Ofwat_PC_Interventions!BG38,IF(Company_PC_inputs!BG38&lt;&gt;"",Company_PC_inputs!BG38,""))</f>
        <v/>
      </c>
      <c r="BH38" s="485" t="str">
        <f>IF(Ofwat_PC_Interventions!BH38&lt;&gt;"",Ofwat_PC_Interventions!BH38,IF(Company_PC_inputs!BH38&lt;&gt;"",Company_PC_inputs!BH38,""))</f>
        <v/>
      </c>
      <c r="BI38" s="485" t="str">
        <f>IF(Ofwat_PC_Interventions!BI38&lt;&gt;"",Ofwat_PC_Interventions!BI38,IF(Company_PC_inputs!BI38&lt;&gt;"",Company_PC_inputs!BI38,""))</f>
        <v/>
      </c>
      <c r="BJ38" s="485" t="str">
        <f>IF(Ofwat_PC_Interventions!BJ38&lt;&gt;"",Ofwat_PC_Interventions!BJ38,IF(Company_PC_inputs!BJ38&lt;&gt;"",Company_PC_inputs!BJ38,""))</f>
        <v/>
      </c>
      <c r="BK38" s="485" t="str">
        <f>IF(Ofwat_PC_Interventions!BK38&lt;&gt;"",Ofwat_PC_Interventions!BK38,IF(Company_PC_inputs!BK38&lt;&gt;"",Company_PC_inputs!BK38,""))</f>
        <v/>
      </c>
      <c r="BL38" s="485" t="str">
        <f>IF(Ofwat_PC_Interventions!BL38&lt;&gt;"",Ofwat_PC_Interventions!BL38,IF(Company_PC_inputs!BL38&lt;&gt;"",Company_PC_inputs!BL38,""))</f>
        <v/>
      </c>
      <c r="BM38" s="485" t="str">
        <f>IF(Ofwat_PC_Interventions!BM38&lt;&gt;"",Ofwat_PC_Interventions!BM38,IF(Company_PC_inputs!BM38&lt;&gt;"",Company_PC_inputs!BM38,""))</f>
        <v/>
      </c>
      <c r="BN38" s="485" t="str">
        <f>IF(Ofwat_PC_Interventions!BN38&lt;&gt;"",Ofwat_PC_Interventions!BN38,IF(Company_PC_inputs!BN38&lt;&gt;"",Company_PC_inputs!BN38,""))</f>
        <v/>
      </c>
      <c r="BO38" s="485" t="str">
        <f>IF(Ofwat_PC_Interventions!BO38&lt;&gt;"",Ofwat_PC_Interventions!BO38,IF(Company_PC_inputs!BO38&lt;&gt;"",Company_PC_inputs!BO38,""))</f>
        <v/>
      </c>
      <c r="BP38" s="485" t="str">
        <f>IF(Ofwat_PC_Interventions!BP38&lt;&gt;"",Ofwat_PC_Interventions!BP38,IF(Company_PC_inputs!BP38&lt;&gt;"",Company_PC_inputs!BP38,""))</f>
        <v/>
      </c>
      <c r="BQ38" s="485" t="str">
        <f>IF(Ofwat_PC_Interventions!BQ38&lt;&gt;"",Ofwat_PC_Interventions!BQ38,IF(Company_PC_inputs!BQ38&lt;&gt;"",Company_PC_inputs!BQ38,""))</f>
        <v/>
      </c>
      <c r="BR38" s="485" t="str">
        <f>IF(Ofwat_PC_Interventions!BR38&lt;&gt;"",Ofwat_PC_Interventions!BR38,IF(Company_PC_inputs!BR38&lt;&gt;"",Company_PC_inputs!BR38,""))</f>
        <v/>
      </c>
      <c r="BS38" s="485" t="str">
        <f>IF(Ofwat_PC_Interventions!BS38&lt;&gt;"",Ofwat_PC_Interventions!BS38,IF(Company_PC_inputs!BS38&lt;&gt;"",Company_PC_inputs!BS38,""))</f>
        <v/>
      </c>
    </row>
    <row r="39" spans="1:71" s="201" customFormat="1" ht="13">
      <c r="A39" s="444"/>
      <c r="B39" s="444"/>
      <c r="C39" s="444"/>
      <c r="D39" s="444"/>
      <c r="E39" s="444"/>
      <c r="F39" s="444"/>
      <c r="G39" s="444"/>
      <c r="H39" s="444"/>
      <c r="I39" s="444"/>
      <c r="J39" s="481" t="str">
        <f>IF(Ofwat_PC_Interventions!J39&lt;&gt;"",Ofwat_PC_Interventions!J39,IF(Company_PC_inputs!J39&lt;&gt;"",Company_PC_inputs!J39,""))</f>
        <v/>
      </c>
      <c r="K39" s="481" t="str">
        <f>IF(Ofwat_PC_Interventions!K39&lt;&gt;"",Ofwat_PC_Interventions!K39,IF(Company_PC_inputs!K39&lt;&gt;"",Company_PC_inputs!K39,""))</f>
        <v/>
      </c>
      <c r="L39" s="481" t="str">
        <f>IF(Ofwat_PC_Interventions!L39&lt;&gt;"",Ofwat_PC_Interventions!L39,IF(Company_PC_inputs!L39&lt;&gt;"",Company_PC_inputs!L39,""))</f>
        <v/>
      </c>
      <c r="M39" s="481" t="str">
        <f>IF(Ofwat_PC_Interventions!M39&lt;&gt;"",Ofwat_PC_Interventions!M39,IF(Company_PC_inputs!M39&lt;&gt;"",Company_PC_inputs!M39,""))</f>
        <v/>
      </c>
      <c r="N39" s="481" t="str">
        <f>IF(Ofwat_PC_Interventions!N39&lt;&gt;"",Ofwat_PC_Interventions!N39,IF(Company_PC_inputs!N39&lt;&gt;"",Company_PC_inputs!N39,""))</f>
        <v/>
      </c>
      <c r="O39" s="481" t="str">
        <f>IF(Ofwat_PC_Interventions!O39&lt;&gt;"",Ofwat_PC_Interventions!O39,IF(Company_PC_inputs!O39&lt;&gt;"",Company_PC_inputs!O39,""))</f>
        <v/>
      </c>
      <c r="P39" s="481" t="str">
        <f>IF(Ofwat_PC_Interventions!P39&lt;&gt;"",Ofwat_PC_Interventions!P39,IF(Company_PC_inputs!P39&lt;&gt;"",Company_PC_inputs!P39,""))</f>
        <v/>
      </c>
      <c r="Q39" s="482" t="str">
        <f>IF(Ofwat_PC_Interventions!Q39&lt;&gt;"",Ofwat_PC_Interventions!Q39,IF(Company_PC_inputs!Q39&lt;&gt;"",Company_PC_inputs!Q39,""))</f>
        <v/>
      </c>
      <c r="R39" s="481" t="str">
        <f>IF(Ofwat_PC_Interventions!R39&lt;&gt;"",Ofwat_PC_Interventions!R39,IF(Company_PC_inputs!R39&lt;&gt;"",Company_PC_inputs!R39,""))</f>
        <v/>
      </c>
      <c r="S39" s="481" t="str">
        <f>IF(Ofwat_PC_Interventions!S39&lt;&gt;"",Ofwat_PC_Interventions!S39,IF(Company_PC_inputs!S39&lt;&gt;"",Company_PC_inputs!S39,""))</f>
        <v/>
      </c>
      <c r="T39" s="481" t="str">
        <f>IF(Ofwat_PC_Interventions!T39&lt;&gt;"",Ofwat_PC_Interventions!T39,IF(Company_PC_inputs!T39&lt;&gt;"",Company_PC_inputs!T39,""))</f>
        <v/>
      </c>
      <c r="U39" s="481" t="str">
        <f>IF(Ofwat_PC_Interventions!U39&lt;&gt;"",Ofwat_PC_Interventions!U39,IF(Company_PC_inputs!U39&lt;&gt;"",Company_PC_inputs!U39,""))</f>
        <v/>
      </c>
      <c r="V39" s="481" t="str">
        <f>IF(Ofwat_PC_Interventions!V39&lt;&gt;"",Ofwat_PC_Interventions!V39,IF(Company_PC_inputs!V39&lt;&gt;"",Company_PC_inputs!V39,""))</f>
        <v/>
      </c>
      <c r="W39" s="481" t="str">
        <f>IF(Ofwat_PC_Interventions!W39&lt;&gt;"",Ofwat_PC_Interventions!W39,IF(Company_PC_inputs!W39&lt;&gt;"",Company_PC_inputs!W39,""))</f>
        <v/>
      </c>
      <c r="X39" s="481" t="str">
        <f>IF(Ofwat_PC_Interventions!X39&lt;&gt;"",Ofwat_PC_Interventions!X39,IF(Company_PC_inputs!X39&lt;&gt;"",Company_PC_inputs!X39,""))</f>
        <v/>
      </c>
      <c r="Y39" s="481" t="str">
        <f>IF(Ofwat_PC_Interventions!Y39&lt;&gt;"",Ofwat_PC_Interventions!Y39,IF(Company_PC_inputs!Y39&lt;&gt;"",Company_PC_inputs!Y39,""))</f>
        <v/>
      </c>
      <c r="Z39" s="481" t="str">
        <f>IF(Ofwat_PC_Interventions!Z39&lt;&gt;"",Ofwat_PC_Interventions!Z39,IF(Company_PC_inputs!Z39&lt;&gt;"",Company_PC_inputs!Z39,""))</f>
        <v/>
      </c>
      <c r="AA39" s="481" t="str">
        <f>IF(Ofwat_PC_Interventions!AA39&lt;&gt;"",Ofwat_PC_Interventions!AA39,IF(Company_PC_inputs!AA39&lt;&gt;"",Company_PC_inputs!AA39,""))</f>
        <v/>
      </c>
      <c r="AB39" s="481" t="str">
        <f>IF(Ofwat_PC_Interventions!AB39&lt;&gt;"",Ofwat_PC_Interventions!AB39,IF(Company_PC_inputs!AB39&lt;&gt;"",Company_PC_inputs!AB39,""))</f>
        <v/>
      </c>
      <c r="AC39" s="481" t="str">
        <f>IF(Ofwat_PC_Interventions!AC39&lt;&gt;"",Ofwat_PC_Interventions!AC39,IF(Company_PC_inputs!AC39&lt;&gt;"",Company_PC_inputs!AC39,""))</f>
        <v/>
      </c>
      <c r="AD39" s="481" t="str">
        <f>IF(Ofwat_PC_Interventions!AD39&lt;&gt;"",Ofwat_PC_Interventions!AD39,IF(Company_PC_inputs!AD39&lt;&gt;"",Company_PC_inputs!AD39,""))</f>
        <v/>
      </c>
      <c r="AE39" s="481" t="str">
        <f>IF(Ofwat_PC_Interventions!AE39&lt;&gt;"",Ofwat_PC_Interventions!AE39,IF(Company_PC_inputs!AE39&lt;&gt;"",Company_PC_inputs!AE39,""))</f>
        <v/>
      </c>
      <c r="AF39" s="481" t="str">
        <f>IF(Ofwat_PC_Interventions!AF39&lt;&gt;"",Ofwat_PC_Interventions!AF39,IF(Company_PC_inputs!AF39&lt;&gt;"",Company_PC_inputs!AF39,""))</f>
        <v/>
      </c>
      <c r="AG39" s="481" t="str">
        <f>IF(Ofwat_PC_Interventions!AG39&lt;&gt;"",Ofwat_PC_Interventions!AG39,IF(Company_PC_inputs!AG39&lt;&gt;"",Company_PC_inputs!AG39,""))</f>
        <v/>
      </c>
      <c r="AH39" s="481" t="str">
        <f>IF(Ofwat_PC_Interventions!AH39&lt;&gt;"",Ofwat_PC_Interventions!AH39,IF(Company_PC_inputs!AH39&lt;&gt;"",Company_PC_inputs!AH39,""))</f>
        <v/>
      </c>
      <c r="AI39" s="481" t="str">
        <f>IF(Ofwat_PC_Interventions!AI39&lt;&gt;"",Ofwat_PC_Interventions!AI39,IF(Company_PC_inputs!AI39&lt;&gt;"",Company_PC_inputs!AI39,""))</f>
        <v/>
      </c>
      <c r="AJ39" s="481" t="str">
        <f>IF(Ofwat_PC_Interventions!AJ39&lt;&gt;"",Ofwat_PC_Interventions!AJ39,IF(Company_PC_inputs!AJ39&lt;&gt;"",Company_PC_inputs!AJ39,""))</f>
        <v/>
      </c>
      <c r="AK39" s="482" t="str">
        <f>IF(Ofwat_PC_Interventions!AK39&lt;&gt;"",Ofwat_PC_Interventions!AK39,IF(Company_PC_inputs!AK39&lt;&gt;"",Company_PC_inputs!AK39,""))</f>
        <v/>
      </c>
      <c r="AL39" s="481" t="str">
        <f>IF(Ofwat_PC_Interventions!AL39&lt;&gt;"",Ofwat_PC_Interventions!AL39,IF(Company_PC_inputs!AL39&lt;&gt;"",Company_PC_inputs!AL39,""))</f>
        <v/>
      </c>
      <c r="AM39" s="481" t="str">
        <f>IF(Ofwat_PC_Interventions!AM39&lt;&gt;"",Ofwat_PC_Interventions!AM39,IF(Company_PC_inputs!AM39&lt;&gt;"",Company_PC_inputs!AM39,""))</f>
        <v/>
      </c>
      <c r="AN39" s="481" t="str">
        <f>IF(Ofwat_PC_Interventions!AN39&lt;&gt;"",Ofwat_PC_Interventions!AN39,IF(Company_PC_inputs!AN39&lt;&gt;"",Company_PC_inputs!AN39,""))</f>
        <v/>
      </c>
      <c r="AO39" s="482" t="str">
        <f>IF(Ofwat_PC_Interventions!AO39&lt;&gt;"",Ofwat_PC_Interventions!AO39,IF(Company_PC_inputs!AO39&lt;&gt;"",Company_PC_inputs!AO39,""))</f>
        <v/>
      </c>
      <c r="AP39" s="481" t="str">
        <f>IF(Ofwat_PC_Interventions!AP39&lt;&gt;"",Ofwat_PC_Interventions!AP39,IF(Company_PC_inputs!AP39&lt;&gt;"",Company_PC_inputs!AP39,""))</f>
        <v/>
      </c>
      <c r="AQ39" s="481" t="str">
        <f>IF(Ofwat_PC_Interventions!AQ39&lt;&gt;"",Ofwat_PC_Interventions!AQ39,IF(Company_PC_inputs!AQ39&lt;&gt;"",Company_PC_inputs!AQ39,""))</f>
        <v/>
      </c>
      <c r="AR39" s="481" t="str">
        <f>IF(Ofwat_PC_Interventions!AR39&lt;&gt;"",Ofwat_PC_Interventions!AR39,IF(Company_PC_inputs!AR39&lt;&gt;"",Company_PC_inputs!AR39,""))</f>
        <v/>
      </c>
      <c r="AS39" s="481" t="str">
        <f>IF(Ofwat_PC_Interventions!AS39&lt;&gt;"",Ofwat_PC_Interventions!AS39,IF(Company_PC_inputs!AS39&lt;&gt;"",Company_PC_inputs!AS39,""))</f>
        <v/>
      </c>
      <c r="AT39" s="481" t="str">
        <f>IF(Ofwat_PC_Interventions!AT39&lt;&gt;"",Ofwat_PC_Interventions!AT39,IF(Company_PC_inputs!AT39&lt;&gt;"",Company_PC_inputs!AT39,""))</f>
        <v/>
      </c>
      <c r="AU39" s="481" t="str">
        <f>IF(Ofwat_PC_Interventions!AU39&lt;&gt;"",Ofwat_PC_Interventions!AU39,IF(Company_PC_inputs!AU39&lt;&gt;"",Company_PC_inputs!AU39,""))</f>
        <v/>
      </c>
      <c r="AV39" s="481" t="str">
        <f>IF(Ofwat_PC_Interventions!AV39&lt;&gt;"",Ofwat_PC_Interventions!AV39,IF(Company_PC_inputs!AV39&lt;&gt;"",Company_PC_inputs!AV39,""))</f>
        <v/>
      </c>
      <c r="AW39" s="481" t="str">
        <f>IF(Ofwat_PC_Interventions!AW39&lt;&gt;"",Ofwat_PC_Interventions!AW39,IF(Company_PC_inputs!AW39&lt;&gt;"",Company_PC_inputs!AW39,""))</f>
        <v/>
      </c>
      <c r="AX39" s="481" t="str">
        <f>IF(Ofwat_PC_Interventions!AX39&lt;&gt;"",Ofwat_PC_Interventions!AX39,IF(Company_PC_inputs!AX39&lt;&gt;"",Company_PC_inputs!AX39,""))</f>
        <v/>
      </c>
      <c r="AY39" s="481" t="str">
        <f>IF(Ofwat_PC_Interventions!AY39&lt;&gt;"",Ofwat_PC_Interventions!AY39,IF(Company_PC_inputs!AY39&lt;&gt;"",Company_PC_inputs!AY39,""))</f>
        <v/>
      </c>
      <c r="AZ39" s="481" t="str">
        <f>IF(Ofwat_PC_Interventions!AZ39&lt;&gt;"",Ofwat_PC_Interventions!AZ39,IF(Company_PC_inputs!AZ39&lt;&gt;"",Company_PC_inputs!AZ39,""))</f>
        <v/>
      </c>
      <c r="BA39" s="481" t="str">
        <f>IF(Ofwat_PC_Interventions!BA39&lt;&gt;"",Ofwat_PC_Interventions!BA39,IF(Company_PC_inputs!BA39&lt;&gt;"",Company_PC_inputs!BA39,""))</f>
        <v/>
      </c>
      <c r="BB39" s="481" t="str">
        <f>IF(Ofwat_PC_Interventions!BB39&lt;&gt;"",Ofwat_PC_Interventions!BB39,IF(Company_PC_inputs!BB39&lt;&gt;"",Company_PC_inputs!BB39,""))</f>
        <v/>
      </c>
      <c r="BC39" s="482" t="str">
        <f>IF(Ofwat_PC_Interventions!BC39&lt;&gt;"",Ofwat_PC_Interventions!BC39,IF(Company_PC_inputs!BC39&lt;&gt;"",Company_PC_inputs!BC39,""))</f>
        <v/>
      </c>
      <c r="BD39" s="481" t="str">
        <f>IF(Ofwat_PC_Interventions!BD39&lt;&gt;"",Ofwat_PC_Interventions!BD39,IF(Company_PC_inputs!BD39&lt;&gt;"",Company_PC_inputs!BD39,""))</f>
        <v/>
      </c>
      <c r="BE39" s="481" t="str">
        <f>IF(Ofwat_PC_Interventions!BE39&lt;&gt;"",Ofwat_PC_Interventions!BE39,IF(Company_PC_inputs!BE39&lt;&gt;"",Company_PC_inputs!BE39,""))</f>
        <v/>
      </c>
      <c r="BF39" s="481" t="str">
        <f>IF(Ofwat_PC_Interventions!BF39&lt;&gt;"",Ofwat_PC_Interventions!BF39,IF(Company_PC_inputs!BF39&lt;&gt;"",Company_PC_inputs!BF39,""))</f>
        <v/>
      </c>
      <c r="BG39" s="481" t="str">
        <f>IF(Ofwat_PC_Interventions!BG39&lt;&gt;"",Ofwat_PC_Interventions!BG39,IF(Company_PC_inputs!BG39&lt;&gt;"",Company_PC_inputs!BG39,""))</f>
        <v/>
      </c>
      <c r="BH39" s="481" t="str">
        <f>IF(Ofwat_PC_Interventions!BH39&lt;&gt;"",Ofwat_PC_Interventions!BH39,IF(Company_PC_inputs!BH39&lt;&gt;"",Company_PC_inputs!BH39,""))</f>
        <v/>
      </c>
      <c r="BI39" s="481" t="str">
        <f>IF(Ofwat_PC_Interventions!BI39&lt;&gt;"",Ofwat_PC_Interventions!BI39,IF(Company_PC_inputs!BI39&lt;&gt;"",Company_PC_inputs!BI39,""))</f>
        <v/>
      </c>
      <c r="BJ39" s="481" t="str">
        <f>IF(Ofwat_PC_Interventions!BJ39&lt;&gt;"",Ofwat_PC_Interventions!BJ39,IF(Company_PC_inputs!BJ39&lt;&gt;"",Company_PC_inputs!BJ39,""))</f>
        <v/>
      </c>
      <c r="BK39" s="481" t="str">
        <f>IF(Ofwat_PC_Interventions!BK39&lt;&gt;"",Ofwat_PC_Interventions!BK39,IF(Company_PC_inputs!BK39&lt;&gt;"",Company_PC_inputs!BK39,""))</f>
        <v/>
      </c>
      <c r="BL39" s="481" t="str">
        <f>IF(Ofwat_PC_Interventions!BL39&lt;&gt;"",Ofwat_PC_Interventions!BL39,IF(Company_PC_inputs!BL39&lt;&gt;"",Company_PC_inputs!BL39,""))</f>
        <v/>
      </c>
      <c r="BM39" s="481" t="str">
        <f>IF(Ofwat_PC_Interventions!BM39&lt;&gt;"",Ofwat_PC_Interventions!BM39,IF(Company_PC_inputs!BM39&lt;&gt;"",Company_PC_inputs!BM39,""))</f>
        <v/>
      </c>
      <c r="BN39" s="481" t="str">
        <f>IF(Ofwat_PC_Interventions!BN39&lt;&gt;"",Ofwat_PC_Interventions!BN39,IF(Company_PC_inputs!BN39&lt;&gt;"",Company_PC_inputs!BN39,""))</f>
        <v/>
      </c>
      <c r="BO39" s="481" t="str">
        <f>IF(Ofwat_PC_Interventions!BO39&lt;&gt;"",Ofwat_PC_Interventions!BO39,IF(Company_PC_inputs!BO39&lt;&gt;"",Company_PC_inputs!BO39,""))</f>
        <v/>
      </c>
      <c r="BP39" s="481" t="str">
        <f>IF(Ofwat_PC_Interventions!BP39&lt;&gt;"",Ofwat_PC_Interventions!BP39,IF(Company_PC_inputs!BP39&lt;&gt;"",Company_PC_inputs!BP39,""))</f>
        <v/>
      </c>
      <c r="BQ39" s="481" t="str">
        <f>IF(Ofwat_PC_Interventions!BQ39&lt;&gt;"",Ofwat_PC_Interventions!BQ39,IF(Company_PC_inputs!BQ39&lt;&gt;"",Company_PC_inputs!BQ39,""))</f>
        <v/>
      </c>
      <c r="BR39" s="481" t="str">
        <f>IF(Ofwat_PC_Interventions!BR39&lt;&gt;"",Ofwat_PC_Interventions!BR39,IF(Company_PC_inputs!BR39&lt;&gt;"",Company_PC_inputs!BR39,""))</f>
        <v/>
      </c>
      <c r="BS39" s="481" t="str">
        <f>IF(Ofwat_PC_Interventions!BS39&lt;&gt;"",Ofwat_PC_Interventions!BS39,IF(Company_PC_inputs!BS39&lt;&gt;"",Company_PC_inputs!BS39,""))</f>
        <v/>
      </c>
    </row>
    <row r="40" spans="1:71" s="201" customFormat="1" ht="13">
      <c r="A40" s="444"/>
      <c r="B40" s="444"/>
      <c r="C40" s="444"/>
      <c r="D40" s="444"/>
      <c r="E40" s="444" t="s">
        <v>132</v>
      </c>
      <c r="F40" s="444"/>
      <c r="G40" s="444" t="s">
        <v>410</v>
      </c>
      <c r="H40" s="444"/>
      <c r="I40" s="444"/>
      <c r="J40" s="485">
        <f>IF(Ofwat_PC_Interventions!J40&lt;&gt;"",Ofwat_PC_Interventions!J40,IF(Company_PC_inputs!J40&lt;&gt;"",Company_PC_inputs!J40,""))</f>
        <v>2</v>
      </c>
      <c r="K40" s="485">
        <f>IF(Ofwat_PC_Interventions!K40&lt;&gt;"",Ofwat_PC_Interventions!K40,IF(Company_PC_inputs!K40&lt;&gt;"",Company_PC_inputs!K40,""))</f>
        <v>0</v>
      </c>
      <c r="L40" s="485">
        <f>IF(Ofwat_PC_Interventions!L40&lt;&gt;"",Ofwat_PC_Interventions!L40,IF(Company_PC_inputs!L40&lt;&gt;"",Company_PC_inputs!L40,""))</f>
        <v>1</v>
      </c>
      <c r="M40" s="485">
        <f>IF(Ofwat_PC_Interventions!M40&lt;&gt;"",Ofwat_PC_Interventions!M40,IF(Company_PC_inputs!M40&lt;&gt;"",Company_PC_inputs!M40,""))</f>
        <v>1</v>
      </c>
      <c r="N40" s="485">
        <f>IF(Ofwat_PC_Interventions!N40&lt;&gt;"",Ofwat_PC_Interventions!N40,IF(Company_PC_inputs!N40&lt;&gt;"",Company_PC_inputs!N40,""))</f>
        <v>1</v>
      </c>
      <c r="O40" s="485" t="str">
        <f>IF(Ofwat_PC_Interventions!O40&lt;&gt;"",Ofwat_PC_Interventions!O40,IF(Company_PC_inputs!O40&lt;&gt;"",Company_PC_inputs!O40,""))</f>
        <v/>
      </c>
      <c r="P40" s="485">
        <f>IF(Ofwat_PC_Interventions!P40&lt;&gt;"",Ofwat_PC_Interventions!P40,IF(Company_PC_inputs!P40&lt;&gt;"",Company_PC_inputs!P40,""))</f>
        <v>1</v>
      </c>
      <c r="Q40" s="487">
        <f>IF(Ofwat_PC_Interventions!Q40&lt;&gt;"",Ofwat_PC_Interventions!Q40,IF(Company_PC_inputs!Q40&lt;&gt;"",Company_PC_inputs!Q40,""))</f>
        <v>2</v>
      </c>
      <c r="R40" s="485">
        <f>IF(Ofwat_PC_Interventions!R40&lt;&gt;"",Ofwat_PC_Interventions!R40,IF(Company_PC_inputs!R40&lt;&gt;"",Company_PC_inputs!R40,""))</f>
        <v>1</v>
      </c>
      <c r="S40" s="485">
        <f>IF(Ofwat_PC_Interventions!S40&lt;&gt;"",Ofwat_PC_Interventions!S40,IF(Company_PC_inputs!S40&lt;&gt;"",Company_PC_inputs!S40,""))</f>
        <v>2</v>
      </c>
      <c r="T40" s="485">
        <f>IF(Ofwat_PC_Interventions!T40&lt;&gt;"",Ofwat_PC_Interventions!T40,IF(Company_PC_inputs!T40&lt;&gt;"",Company_PC_inputs!T40,""))</f>
        <v>0</v>
      </c>
      <c r="U40" s="485">
        <f>IF(Ofwat_PC_Interventions!U40&lt;&gt;"",Ofwat_PC_Interventions!U40,IF(Company_PC_inputs!U40&lt;&gt;"",Company_PC_inputs!U40,""))</f>
        <v>2</v>
      </c>
      <c r="V40" s="485">
        <f>IF(Ofwat_PC_Interventions!V40&lt;&gt;"",Ofwat_PC_Interventions!V40,IF(Company_PC_inputs!V40&lt;&gt;"",Company_PC_inputs!V40,""))</f>
        <v>2</v>
      </c>
      <c r="W40" s="485">
        <f>IF(Ofwat_PC_Interventions!W40&lt;&gt;"",Ofwat_PC_Interventions!W40,IF(Company_PC_inputs!W40&lt;&gt;"",Company_PC_inputs!W40,""))</f>
        <v>3</v>
      </c>
      <c r="X40" s="485">
        <f>IF(Ofwat_PC_Interventions!X40&lt;&gt;"",Ofwat_PC_Interventions!X40,IF(Company_PC_inputs!X40&lt;&gt;"",Company_PC_inputs!X40,""))</f>
        <v>1</v>
      </c>
      <c r="Y40" s="485">
        <f>IF(Ofwat_PC_Interventions!Y40&lt;&gt;"",Ofwat_PC_Interventions!Y40,IF(Company_PC_inputs!Y40&lt;&gt;"",Company_PC_inputs!Y40,""))</f>
        <v>0</v>
      </c>
      <c r="Z40" s="485">
        <f>IF(Ofwat_PC_Interventions!Z40&lt;&gt;"",Ofwat_PC_Interventions!Z40,IF(Company_PC_inputs!Z40&lt;&gt;"",Company_PC_inputs!Z40,""))</f>
        <v>1</v>
      </c>
      <c r="AA40" s="485">
        <f>IF(Ofwat_PC_Interventions!AA40&lt;&gt;"",Ofwat_PC_Interventions!AA40,IF(Company_PC_inputs!AA40&lt;&gt;"",Company_PC_inputs!AA40,""))</f>
        <v>0</v>
      </c>
      <c r="AB40" s="485">
        <f>IF(Ofwat_PC_Interventions!AB40&lt;&gt;"",Ofwat_PC_Interventions!AB40,IF(Company_PC_inputs!AB40&lt;&gt;"",Company_PC_inputs!AB40,""))</f>
        <v>1</v>
      </c>
      <c r="AC40" s="485">
        <f>IF(Ofwat_PC_Interventions!AC40&lt;&gt;"",Ofwat_PC_Interventions!AC40,IF(Company_PC_inputs!AC40&lt;&gt;"",Company_PC_inputs!AC40,""))</f>
        <v>1</v>
      </c>
      <c r="AD40" s="485">
        <f>IF(Ofwat_PC_Interventions!AD40&lt;&gt;"",Ofwat_PC_Interventions!AD40,IF(Company_PC_inputs!AD40&lt;&gt;"",Company_PC_inputs!AD40,""))</f>
        <v>1</v>
      </c>
      <c r="AE40" s="485">
        <f>IF(Ofwat_PC_Interventions!AE40&lt;&gt;"",Ofwat_PC_Interventions!AE40,IF(Company_PC_inputs!AE40&lt;&gt;"",Company_PC_inputs!AE40,""))</f>
        <v>1</v>
      </c>
      <c r="AF40" s="485" t="str">
        <f>IF(Ofwat_PC_Interventions!AF40&lt;&gt;"",Ofwat_PC_Interventions!AF40,IF(Company_PC_inputs!AF40&lt;&gt;"",Company_PC_inputs!AF40,""))</f>
        <v/>
      </c>
      <c r="AG40" s="485" t="str">
        <f>IF(Ofwat_PC_Interventions!AG40&lt;&gt;"",Ofwat_PC_Interventions!AG40,IF(Company_PC_inputs!AG40&lt;&gt;"",Company_PC_inputs!AG40,""))</f>
        <v/>
      </c>
      <c r="AH40" s="485" t="str">
        <f>IF(Ofwat_PC_Interventions!AH40&lt;&gt;"",Ofwat_PC_Interventions!AH40,IF(Company_PC_inputs!AH40&lt;&gt;"",Company_PC_inputs!AH40,""))</f>
        <v/>
      </c>
      <c r="AI40" s="485" t="str">
        <f>IF(Ofwat_PC_Interventions!AI40&lt;&gt;"",Ofwat_PC_Interventions!AI40,IF(Company_PC_inputs!AI40&lt;&gt;"",Company_PC_inputs!AI40,""))</f>
        <v/>
      </c>
      <c r="AJ40" s="485" t="str">
        <f>IF(Ofwat_PC_Interventions!AJ40&lt;&gt;"",Ofwat_PC_Interventions!AJ40,IF(Company_PC_inputs!AJ40&lt;&gt;"",Company_PC_inputs!AJ40,""))</f>
        <v/>
      </c>
      <c r="AK40" s="487" t="str">
        <f>IF(Ofwat_PC_Interventions!AK40&lt;&gt;"",Ofwat_PC_Interventions!AK40,IF(Company_PC_inputs!AK40&lt;&gt;"",Company_PC_inputs!AK40,""))</f>
        <v/>
      </c>
      <c r="AL40" s="485">
        <f>IF(Ofwat_PC_Interventions!AL40&lt;&gt;"",Ofwat_PC_Interventions!AL40,IF(Company_PC_inputs!AL40&lt;&gt;"",Company_PC_inputs!AL40,""))</f>
        <v>2</v>
      </c>
      <c r="AM40" s="485">
        <f>IF(Ofwat_PC_Interventions!AM40&lt;&gt;"",Ofwat_PC_Interventions!AM40,IF(Company_PC_inputs!AM40&lt;&gt;"",Company_PC_inputs!AM40,""))</f>
        <v>2</v>
      </c>
      <c r="AN40" s="485">
        <f>IF(Ofwat_PC_Interventions!AN40&lt;&gt;"",Ofwat_PC_Interventions!AN40,IF(Company_PC_inputs!AN40&lt;&gt;"",Company_PC_inputs!AN40,""))</f>
        <v>2</v>
      </c>
      <c r="AO40" s="487">
        <f>IF(Ofwat_PC_Interventions!AO40&lt;&gt;"",Ofwat_PC_Interventions!AO40,IF(Company_PC_inputs!AO40&lt;&gt;"",Company_PC_inputs!AO40,""))</f>
        <v>2</v>
      </c>
      <c r="AP40" s="485">
        <f>IF(Ofwat_PC_Interventions!AP40&lt;&gt;"",Ofwat_PC_Interventions!AP40,IF(Company_PC_inputs!AP40&lt;&gt;"",Company_PC_inputs!AP40,""))</f>
        <v>0</v>
      </c>
      <c r="AQ40" s="485">
        <f>IF(Ofwat_PC_Interventions!AQ40&lt;&gt;"",Ofwat_PC_Interventions!AQ40,IF(Company_PC_inputs!AQ40&lt;&gt;"",Company_PC_inputs!AQ40,""))</f>
        <v>0</v>
      </c>
      <c r="AR40" s="485">
        <f>IF(Ofwat_PC_Interventions!AR40&lt;&gt;"",Ofwat_PC_Interventions!AR40,IF(Company_PC_inputs!AR40&lt;&gt;"",Company_PC_inputs!AR40,""))</f>
        <v>0</v>
      </c>
      <c r="AS40" s="485">
        <f>IF(Ofwat_PC_Interventions!AS40&lt;&gt;"",Ofwat_PC_Interventions!AS40,IF(Company_PC_inputs!AS40&lt;&gt;"",Company_PC_inputs!AS40,""))</f>
        <v>2</v>
      </c>
      <c r="AT40" s="485">
        <f>IF(Ofwat_PC_Interventions!AT40&lt;&gt;"",Ofwat_PC_Interventions!AT40,IF(Company_PC_inputs!AT40&lt;&gt;"",Company_PC_inputs!AT40,""))</f>
        <v>0</v>
      </c>
      <c r="AU40" s="485">
        <f>IF(Ofwat_PC_Interventions!AU40&lt;&gt;"",Ofwat_PC_Interventions!AU40,IF(Company_PC_inputs!AU40&lt;&gt;"",Company_PC_inputs!AU40,""))</f>
        <v>0</v>
      </c>
      <c r="AV40" s="485">
        <f>IF(Ofwat_PC_Interventions!AV40&lt;&gt;"",Ofwat_PC_Interventions!AV40,IF(Company_PC_inputs!AV40&lt;&gt;"",Company_PC_inputs!AV40,""))</f>
        <v>0</v>
      </c>
      <c r="AW40" s="485" t="str">
        <f>IF(Ofwat_PC_Interventions!AW40&lt;&gt;"",Ofwat_PC_Interventions!AW40,IF(Company_PC_inputs!AW40&lt;&gt;"",Company_PC_inputs!AW40,""))</f>
        <v/>
      </c>
      <c r="AX40" s="485" t="str">
        <f>IF(Ofwat_PC_Interventions!AX40&lt;&gt;"",Ofwat_PC_Interventions!AX40,IF(Company_PC_inputs!AX40&lt;&gt;"",Company_PC_inputs!AX40,""))</f>
        <v/>
      </c>
      <c r="AY40" s="485" t="str">
        <f>IF(Ofwat_PC_Interventions!AY40&lt;&gt;"",Ofwat_PC_Interventions!AY40,IF(Company_PC_inputs!AY40&lt;&gt;"",Company_PC_inputs!AY40,""))</f>
        <v/>
      </c>
      <c r="AZ40" s="485" t="str">
        <f>IF(Ofwat_PC_Interventions!AZ40&lt;&gt;"",Ofwat_PC_Interventions!AZ40,IF(Company_PC_inputs!AZ40&lt;&gt;"",Company_PC_inputs!AZ40,""))</f>
        <v/>
      </c>
      <c r="BA40" s="485" t="str">
        <f>IF(Ofwat_PC_Interventions!BA40&lt;&gt;"",Ofwat_PC_Interventions!BA40,IF(Company_PC_inputs!BA40&lt;&gt;"",Company_PC_inputs!BA40,""))</f>
        <v/>
      </c>
      <c r="BB40" s="485" t="str">
        <f>IF(Ofwat_PC_Interventions!BB40&lt;&gt;"",Ofwat_PC_Interventions!BB40,IF(Company_PC_inputs!BB40&lt;&gt;"",Company_PC_inputs!BB40,""))</f>
        <v/>
      </c>
      <c r="BC40" s="487" t="str">
        <f>IF(Ofwat_PC_Interventions!BC40&lt;&gt;"",Ofwat_PC_Interventions!BC40,IF(Company_PC_inputs!BC40&lt;&gt;"",Company_PC_inputs!BC40,""))</f>
        <v/>
      </c>
      <c r="BD40" s="485" t="str">
        <f>IF(Ofwat_PC_Interventions!BD40&lt;&gt;"",Ofwat_PC_Interventions!BD40,IF(Company_PC_inputs!BD40&lt;&gt;"",Company_PC_inputs!BD40,""))</f>
        <v/>
      </c>
      <c r="BE40" s="485" t="str">
        <f>IF(Ofwat_PC_Interventions!BE40&lt;&gt;"",Ofwat_PC_Interventions!BE40,IF(Company_PC_inputs!BE40&lt;&gt;"",Company_PC_inputs!BE40,""))</f>
        <v/>
      </c>
      <c r="BF40" s="485" t="str">
        <f>IF(Ofwat_PC_Interventions!BF40&lt;&gt;"",Ofwat_PC_Interventions!BF40,IF(Company_PC_inputs!BF40&lt;&gt;"",Company_PC_inputs!BF40,""))</f>
        <v/>
      </c>
      <c r="BG40" s="485" t="str">
        <f>IF(Ofwat_PC_Interventions!BG40&lt;&gt;"",Ofwat_PC_Interventions!BG40,IF(Company_PC_inputs!BG40&lt;&gt;"",Company_PC_inputs!BG40,""))</f>
        <v/>
      </c>
      <c r="BH40" s="485" t="str">
        <f>IF(Ofwat_PC_Interventions!BH40&lt;&gt;"",Ofwat_PC_Interventions!BH40,IF(Company_PC_inputs!BH40&lt;&gt;"",Company_PC_inputs!BH40,""))</f>
        <v/>
      </c>
      <c r="BI40" s="485" t="str">
        <f>IF(Ofwat_PC_Interventions!BI40&lt;&gt;"",Ofwat_PC_Interventions!BI40,IF(Company_PC_inputs!BI40&lt;&gt;"",Company_PC_inputs!BI40,""))</f>
        <v/>
      </c>
      <c r="BJ40" s="485" t="str">
        <f>IF(Ofwat_PC_Interventions!BJ40&lt;&gt;"",Ofwat_PC_Interventions!BJ40,IF(Company_PC_inputs!BJ40&lt;&gt;"",Company_PC_inputs!BJ40,""))</f>
        <v/>
      </c>
      <c r="BK40" s="485" t="str">
        <f>IF(Ofwat_PC_Interventions!BK40&lt;&gt;"",Ofwat_PC_Interventions!BK40,IF(Company_PC_inputs!BK40&lt;&gt;"",Company_PC_inputs!BK40,""))</f>
        <v/>
      </c>
      <c r="BL40" s="485" t="str">
        <f>IF(Ofwat_PC_Interventions!BL40&lt;&gt;"",Ofwat_PC_Interventions!BL40,IF(Company_PC_inputs!BL40&lt;&gt;"",Company_PC_inputs!BL40,""))</f>
        <v/>
      </c>
      <c r="BM40" s="485" t="str">
        <f>IF(Ofwat_PC_Interventions!BM40&lt;&gt;"",Ofwat_PC_Interventions!BM40,IF(Company_PC_inputs!BM40&lt;&gt;"",Company_PC_inputs!BM40,""))</f>
        <v/>
      </c>
      <c r="BN40" s="485" t="str">
        <f>IF(Ofwat_PC_Interventions!BN40&lt;&gt;"",Ofwat_PC_Interventions!BN40,IF(Company_PC_inputs!BN40&lt;&gt;"",Company_PC_inputs!BN40,""))</f>
        <v/>
      </c>
      <c r="BO40" s="485" t="str">
        <f>IF(Ofwat_PC_Interventions!BO40&lt;&gt;"",Ofwat_PC_Interventions!BO40,IF(Company_PC_inputs!BO40&lt;&gt;"",Company_PC_inputs!BO40,""))</f>
        <v/>
      </c>
      <c r="BP40" s="485" t="str">
        <f>IF(Ofwat_PC_Interventions!BP40&lt;&gt;"",Ofwat_PC_Interventions!BP40,IF(Company_PC_inputs!BP40&lt;&gt;"",Company_PC_inputs!BP40,""))</f>
        <v/>
      </c>
      <c r="BQ40" s="485" t="str">
        <f>IF(Ofwat_PC_Interventions!BQ40&lt;&gt;"",Ofwat_PC_Interventions!BQ40,IF(Company_PC_inputs!BQ40&lt;&gt;"",Company_PC_inputs!BQ40,""))</f>
        <v/>
      </c>
      <c r="BR40" s="485" t="str">
        <f>IF(Ofwat_PC_Interventions!BR40&lt;&gt;"",Ofwat_PC_Interventions!BR40,IF(Company_PC_inputs!BR40&lt;&gt;"",Company_PC_inputs!BR40,""))</f>
        <v/>
      </c>
      <c r="BS40" s="485" t="str">
        <f>IF(Ofwat_PC_Interventions!BS40&lt;&gt;"",Ofwat_PC_Interventions!BS40,IF(Company_PC_inputs!BS40&lt;&gt;"",Company_PC_inputs!BS40,""))</f>
        <v/>
      </c>
    </row>
    <row r="41" spans="1:71" s="201" customFormat="1" ht="13">
      <c r="A41" s="444"/>
      <c r="B41" s="444"/>
      <c r="C41" s="444"/>
      <c r="D41" s="444"/>
      <c r="E41" s="444"/>
      <c r="F41" s="444"/>
      <c r="G41" s="444"/>
      <c r="H41" s="444"/>
      <c r="I41" s="444"/>
      <c r="J41" s="485" t="str">
        <f>IF(Ofwat_PC_Interventions!J41&lt;&gt;"",Ofwat_PC_Interventions!J41,IF(Company_PC_inputs!J41&lt;&gt;"",Company_PC_inputs!J41,""))</f>
        <v/>
      </c>
      <c r="K41" s="485" t="str">
        <f>IF(Ofwat_PC_Interventions!K41&lt;&gt;"",Ofwat_PC_Interventions!K41,IF(Company_PC_inputs!K41&lt;&gt;"",Company_PC_inputs!K41,""))</f>
        <v/>
      </c>
      <c r="L41" s="485" t="str">
        <f>IF(Ofwat_PC_Interventions!L41&lt;&gt;"",Ofwat_PC_Interventions!L41,IF(Company_PC_inputs!L41&lt;&gt;"",Company_PC_inputs!L41,""))</f>
        <v/>
      </c>
      <c r="M41" s="485" t="str">
        <f>IF(Ofwat_PC_Interventions!M41&lt;&gt;"",Ofwat_PC_Interventions!M41,IF(Company_PC_inputs!M41&lt;&gt;"",Company_PC_inputs!M41,""))</f>
        <v/>
      </c>
      <c r="N41" s="485" t="str">
        <f>IF(Ofwat_PC_Interventions!N41&lt;&gt;"",Ofwat_PC_Interventions!N41,IF(Company_PC_inputs!N41&lt;&gt;"",Company_PC_inputs!N41,""))</f>
        <v/>
      </c>
      <c r="O41" s="485" t="str">
        <f>IF(Ofwat_PC_Interventions!O41&lt;&gt;"",Ofwat_PC_Interventions!O41,IF(Company_PC_inputs!O41&lt;&gt;"",Company_PC_inputs!O41,""))</f>
        <v/>
      </c>
      <c r="P41" s="485" t="str">
        <f>IF(Ofwat_PC_Interventions!P41&lt;&gt;"",Ofwat_PC_Interventions!P41,IF(Company_PC_inputs!P41&lt;&gt;"",Company_PC_inputs!P41,""))</f>
        <v/>
      </c>
      <c r="Q41" s="487" t="str">
        <f>IF(Ofwat_PC_Interventions!Q41&lt;&gt;"",Ofwat_PC_Interventions!Q41,IF(Company_PC_inputs!Q41&lt;&gt;"",Company_PC_inputs!Q41,""))</f>
        <v/>
      </c>
      <c r="R41" s="485" t="str">
        <f>IF(Ofwat_PC_Interventions!R41&lt;&gt;"",Ofwat_PC_Interventions!R41,IF(Company_PC_inputs!R41&lt;&gt;"",Company_PC_inputs!R41,""))</f>
        <v/>
      </c>
      <c r="S41" s="485" t="str">
        <f>IF(Ofwat_PC_Interventions!S41&lt;&gt;"",Ofwat_PC_Interventions!S41,IF(Company_PC_inputs!S41&lt;&gt;"",Company_PC_inputs!S41,""))</f>
        <v/>
      </c>
      <c r="T41" s="485" t="str">
        <f>IF(Ofwat_PC_Interventions!T41&lt;&gt;"",Ofwat_PC_Interventions!T41,IF(Company_PC_inputs!T41&lt;&gt;"",Company_PC_inputs!T41,""))</f>
        <v/>
      </c>
      <c r="U41" s="485" t="str">
        <f>IF(Ofwat_PC_Interventions!U41&lt;&gt;"",Ofwat_PC_Interventions!U41,IF(Company_PC_inputs!U41&lt;&gt;"",Company_PC_inputs!U41,""))</f>
        <v/>
      </c>
      <c r="V41" s="485" t="str">
        <f>IF(Ofwat_PC_Interventions!V41&lt;&gt;"",Ofwat_PC_Interventions!V41,IF(Company_PC_inputs!V41&lt;&gt;"",Company_PC_inputs!V41,""))</f>
        <v/>
      </c>
      <c r="W41" s="485" t="str">
        <f>IF(Ofwat_PC_Interventions!W41&lt;&gt;"",Ofwat_PC_Interventions!W41,IF(Company_PC_inputs!W41&lt;&gt;"",Company_PC_inputs!W41,""))</f>
        <v/>
      </c>
      <c r="X41" s="485" t="str">
        <f>IF(Ofwat_PC_Interventions!X41&lt;&gt;"",Ofwat_PC_Interventions!X41,IF(Company_PC_inputs!X41&lt;&gt;"",Company_PC_inputs!X41,""))</f>
        <v/>
      </c>
      <c r="Y41" s="485" t="str">
        <f>IF(Ofwat_PC_Interventions!Y41&lt;&gt;"",Ofwat_PC_Interventions!Y41,IF(Company_PC_inputs!Y41&lt;&gt;"",Company_PC_inputs!Y41,""))</f>
        <v/>
      </c>
      <c r="Z41" s="485" t="str">
        <f>IF(Ofwat_PC_Interventions!Z41&lt;&gt;"",Ofwat_PC_Interventions!Z41,IF(Company_PC_inputs!Z41&lt;&gt;"",Company_PC_inputs!Z41,""))</f>
        <v/>
      </c>
      <c r="AA41" s="485" t="str">
        <f>IF(Ofwat_PC_Interventions!AA41&lt;&gt;"",Ofwat_PC_Interventions!AA41,IF(Company_PC_inputs!AA41&lt;&gt;"",Company_PC_inputs!AA41,""))</f>
        <v/>
      </c>
      <c r="AB41" s="485" t="str">
        <f>IF(Ofwat_PC_Interventions!AB41&lt;&gt;"",Ofwat_PC_Interventions!AB41,IF(Company_PC_inputs!AB41&lt;&gt;"",Company_PC_inputs!AB41,""))</f>
        <v/>
      </c>
      <c r="AC41" s="485" t="str">
        <f>IF(Ofwat_PC_Interventions!AC41&lt;&gt;"",Ofwat_PC_Interventions!AC41,IF(Company_PC_inputs!AC41&lt;&gt;"",Company_PC_inputs!AC41,""))</f>
        <v/>
      </c>
      <c r="AD41" s="485" t="str">
        <f>IF(Ofwat_PC_Interventions!AD41&lt;&gt;"",Ofwat_PC_Interventions!AD41,IF(Company_PC_inputs!AD41&lt;&gt;"",Company_PC_inputs!AD41,""))</f>
        <v/>
      </c>
      <c r="AE41" s="485" t="str">
        <f>IF(Ofwat_PC_Interventions!AE41&lt;&gt;"",Ofwat_PC_Interventions!AE41,IF(Company_PC_inputs!AE41&lt;&gt;"",Company_PC_inputs!AE41,""))</f>
        <v/>
      </c>
      <c r="AF41" s="485" t="str">
        <f>IF(Ofwat_PC_Interventions!AF41&lt;&gt;"",Ofwat_PC_Interventions!AF41,IF(Company_PC_inputs!AF41&lt;&gt;"",Company_PC_inputs!AF41,""))</f>
        <v/>
      </c>
      <c r="AG41" s="485" t="str">
        <f>IF(Ofwat_PC_Interventions!AG41&lt;&gt;"",Ofwat_PC_Interventions!AG41,IF(Company_PC_inputs!AG41&lt;&gt;"",Company_PC_inputs!AG41,""))</f>
        <v/>
      </c>
      <c r="AH41" s="485" t="str">
        <f>IF(Ofwat_PC_Interventions!AH41&lt;&gt;"",Ofwat_PC_Interventions!AH41,IF(Company_PC_inputs!AH41&lt;&gt;"",Company_PC_inputs!AH41,""))</f>
        <v/>
      </c>
      <c r="AI41" s="485" t="str">
        <f>IF(Ofwat_PC_Interventions!AI41&lt;&gt;"",Ofwat_PC_Interventions!AI41,IF(Company_PC_inputs!AI41&lt;&gt;"",Company_PC_inputs!AI41,""))</f>
        <v/>
      </c>
      <c r="AJ41" s="485" t="str">
        <f>IF(Ofwat_PC_Interventions!AJ41&lt;&gt;"",Ofwat_PC_Interventions!AJ41,IF(Company_PC_inputs!AJ41&lt;&gt;"",Company_PC_inputs!AJ41,""))</f>
        <v/>
      </c>
      <c r="AK41" s="487" t="str">
        <f>IF(Ofwat_PC_Interventions!AK41&lt;&gt;"",Ofwat_PC_Interventions!AK41,IF(Company_PC_inputs!AK41&lt;&gt;"",Company_PC_inputs!AK41,""))</f>
        <v/>
      </c>
      <c r="AL41" s="485" t="str">
        <f>IF(Ofwat_PC_Interventions!AL41&lt;&gt;"",Ofwat_PC_Interventions!AL41,IF(Company_PC_inputs!AL41&lt;&gt;"",Company_PC_inputs!AL41,""))</f>
        <v/>
      </c>
      <c r="AM41" s="485" t="str">
        <f>IF(Ofwat_PC_Interventions!AM41&lt;&gt;"",Ofwat_PC_Interventions!AM41,IF(Company_PC_inputs!AM41&lt;&gt;"",Company_PC_inputs!AM41,""))</f>
        <v/>
      </c>
      <c r="AN41" s="485" t="str">
        <f>IF(Ofwat_PC_Interventions!AN41&lt;&gt;"",Ofwat_PC_Interventions!AN41,IF(Company_PC_inputs!AN41&lt;&gt;"",Company_PC_inputs!AN41,""))</f>
        <v/>
      </c>
      <c r="AO41" s="487" t="str">
        <f>IF(Ofwat_PC_Interventions!AO41&lt;&gt;"",Ofwat_PC_Interventions!AO41,IF(Company_PC_inputs!AO41&lt;&gt;"",Company_PC_inputs!AO41,""))</f>
        <v/>
      </c>
      <c r="AP41" s="485" t="str">
        <f>IF(Ofwat_PC_Interventions!AP41&lt;&gt;"",Ofwat_PC_Interventions!AP41,IF(Company_PC_inputs!AP41&lt;&gt;"",Company_PC_inputs!AP41,""))</f>
        <v/>
      </c>
      <c r="AQ41" s="485" t="str">
        <f>IF(Ofwat_PC_Interventions!AQ41&lt;&gt;"",Ofwat_PC_Interventions!AQ41,IF(Company_PC_inputs!AQ41&lt;&gt;"",Company_PC_inputs!AQ41,""))</f>
        <v/>
      </c>
      <c r="AR41" s="485" t="str">
        <f>IF(Ofwat_PC_Interventions!AR41&lt;&gt;"",Ofwat_PC_Interventions!AR41,IF(Company_PC_inputs!AR41&lt;&gt;"",Company_PC_inputs!AR41,""))</f>
        <v/>
      </c>
      <c r="AS41" s="485" t="str">
        <f>IF(Ofwat_PC_Interventions!AS41&lt;&gt;"",Ofwat_PC_Interventions!AS41,IF(Company_PC_inputs!AS41&lt;&gt;"",Company_PC_inputs!AS41,""))</f>
        <v/>
      </c>
      <c r="AT41" s="485" t="str">
        <f>IF(Ofwat_PC_Interventions!AT41&lt;&gt;"",Ofwat_PC_Interventions!AT41,IF(Company_PC_inputs!AT41&lt;&gt;"",Company_PC_inputs!AT41,""))</f>
        <v/>
      </c>
      <c r="AU41" s="485" t="str">
        <f>IF(Ofwat_PC_Interventions!AU41&lt;&gt;"",Ofwat_PC_Interventions!AU41,IF(Company_PC_inputs!AU41&lt;&gt;"",Company_PC_inputs!AU41,""))</f>
        <v/>
      </c>
      <c r="AV41" s="485" t="str">
        <f>IF(Ofwat_PC_Interventions!AV41&lt;&gt;"",Ofwat_PC_Interventions!AV41,IF(Company_PC_inputs!AV41&lt;&gt;"",Company_PC_inputs!AV41,""))</f>
        <v/>
      </c>
      <c r="AW41" s="485" t="str">
        <f>IF(Ofwat_PC_Interventions!AW41&lt;&gt;"",Ofwat_PC_Interventions!AW41,IF(Company_PC_inputs!AW41&lt;&gt;"",Company_PC_inputs!AW41,""))</f>
        <v/>
      </c>
      <c r="AX41" s="485" t="str">
        <f>IF(Ofwat_PC_Interventions!AX41&lt;&gt;"",Ofwat_PC_Interventions!AX41,IF(Company_PC_inputs!AX41&lt;&gt;"",Company_PC_inputs!AX41,""))</f>
        <v/>
      </c>
      <c r="AY41" s="485" t="str">
        <f>IF(Ofwat_PC_Interventions!AY41&lt;&gt;"",Ofwat_PC_Interventions!AY41,IF(Company_PC_inputs!AY41&lt;&gt;"",Company_PC_inputs!AY41,""))</f>
        <v/>
      </c>
      <c r="AZ41" s="485" t="str">
        <f>IF(Ofwat_PC_Interventions!AZ41&lt;&gt;"",Ofwat_PC_Interventions!AZ41,IF(Company_PC_inputs!AZ41&lt;&gt;"",Company_PC_inputs!AZ41,""))</f>
        <v/>
      </c>
      <c r="BA41" s="485" t="str">
        <f>IF(Ofwat_PC_Interventions!BA41&lt;&gt;"",Ofwat_PC_Interventions!BA41,IF(Company_PC_inputs!BA41&lt;&gt;"",Company_PC_inputs!BA41,""))</f>
        <v/>
      </c>
      <c r="BB41" s="485" t="str">
        <f>IF(Ofwat_PC_Interventions!BB41&lt;&gt;"",Ofwat_PC_Interventions!BB41,IF(Company_PC_inputs!BB41&lt;&gt;"",Company_PC_inputs!BB41,""))</f>
        <v/>
      </c>
      <c r="BC41" s="487" t="str">
        <f>IF(Ofwat_PC_Interventions!BC41&lt;&gt;"",Ofwat_PC_Interventions!BC41,IF(Company_PC_inputs!BC41&lt;&gt;"",Company_PC_inputs!BC41,""))</f>
        <v/>
      </c>
      <c r="BD41" s="485" t="str">
        <f>IF(Ofwat_PC_Interventions!BD41&lt;&gt;"",Ofwat_PC_Interventions!BD41,IF(Company_PC_inputs!BD41&lt;&gt;"",Company_PC_inputs!BD41,""))</f>
        <v/>
      </c>
      <c r="BE41" s="485" t="str">
        <f>IF(Ofwat_PC_Interventions!BE41&lt;&gt;"",Ofwat_PC_Interventions!BE41,IF(Company_PC_inputs!BE41&lt;&gt;"",Company_PC_inputs!BE41,""))</f>
        <v/>
      </c>
      <c r="BF41" s="485" t="str">
        <f>IF(Ofwat_PC_Interventions!BF41&lt;&gt;"",Ofwat_PC_Interventions!BF41,IF(Company_PC_inputs!BF41&lt;&gt;"",Company_PC_inputs!BF41,""))</f>
        <v/>
      </c>
      <c r="BG41" s="485" t="str">
        <f>IF(Ofwat_PC_Interventions!BG41&lt;&gt;"",Ofwat_PC_Interventions!BG41,IF(Company_PC_inputs!BG41&lt;&gt;"",Company_PC_inputs!BG41,""))</f>
        <v/>
      </c>
      <c r="BH41" s="485" t="str">
        <f>IF(Ofwat_PC_Interventions!BH41&lt;&gt;"",Ofwat_PC_Interventions!BH41,IF(Company_PC_inputs!BH41&lt;&gt;"",Company_PC_inputs!BH41,""))</f>
        <v/>
      </c>
      <c r="BI41" s="485" t="str">
        <f>IF(Ofwat_PC_Interventions!BI41&lt;&gt;"",Ofwat_PC_Interventions!BI41,IF(Company_PC_inputs!BI41&lt;&gt;"",Company_PC_inputs!BI41,""))</f>
        <v/>
      </c>
      <c r="BJ41" s="485" t="str">
        <f>IF(Ofwat_PC_Interventions!BJ41&lt;&gt;"",Ofwat_PC_Interventions!BJ41,IF(Company_PC_inputs!BJ41&lt;&gt;"",Company_PC_inputs!BJ41,""))</f>
        <v/>
      </c>
      <c r="BK41" s="485" t="str">
        <f>IF(Ofwat_PC_Interventions!BK41&lt;&gt;"",Ofwat_PC_Interventions!BK41,IF(Company_PC_inputs!BK41&lt;&gt;"",Company_PC_inputs!BK41,""))</f>
        <v/>
      </c>
      <c r="BL41" s="485" t="str">
        <f>IF(Ofwat_PC_Interventions!BL41&lt;&gt;"",Ofwat_PC_Interventions!BL41,IF(Company_PC_inputs!BL41&lt;&gt;"",Company_PC_inputs!BL41,""))</f>
        <v/>
      </c>
      <c r="BM41" s="485" t="str">
        <f>IF(Ofwat_PC_Interventions!BM41&lt;&gt;"",Ofwat_PC_Interventions!BM41,IF(Company_PC_inputs!BM41&lt;&gt;"",Company_PC_inputs!BM41,""))</f>
        <v/>
      </c>
      <c r="BN41" s="485" t="str">
        <f>IF(Ofwat_PC_Interventions!BN41&lt;&gt;"",Ofwat_PC_Interventions!BN41,IF(Company_PC_inputs!BN41&lt;&gt;"",Company_PC_inputs!BN41,""))</f>
        <v/>
      </c>
      <c r="BO41" s="485" t="str">
        <f>IF(Ofwat_PC_Interventions!BO41&lt;&gt;"",Ofwat_PC_Interventions!BO41,IF(Company_PC_inputs!BO41&lt;&gt;"",Company_PC_inputs!BO41,""))</f>
        <v/>
      </c>
      <c r="BP41" s="485" t="str">
        <f>IF(Ofwat_PC_Interventions!BP41&lt;&gt;"",Ofwat_PC_Interventions!BP41,IF(Company_PC_inputs!BP41&lt;&gt;"",Company_PC_inputs!BP41,""))</f>
        <v/>
      </c>
      <c r="BQ41" s="485" t="str">
        <f>IF(Ofwat_PC_Interventions!BQ41&lt;&gt;"",Ofwat_PC_Interventions!BQ41,IF(Company_PC_inputs!BQ41&lt;&gt;"",Company_PC_inputs!BQ41,""))</f>
        <v/>
      </c>
      <c r="BR41" s="485" t="str">
        <f>IF(Ofwat_PC_Interventions!BR41&lt;&gt;"",Ofwat_PC_Interventions!BR41,IF(Company_PC_inputs!BR41&lt;&gt;"",Company_PC_inputs!BR41,""))</f>
        <v/>
      </c>
      <c r="BS41" s="485" t="str">
        <f>IF(Ofwat_PC_Interventions!BS41&lt;&gt;"",Ofwat_PC_Interventions!BS41,IF(Company_PC_inputs!BS41&lt;&gt;"",Company_PC_inputs!BS41,""))</f>
        <v/>
      </c>
    </row>
    <row r="42" spans="1:71" s="201" customFormat="1" ht="13">
      <c r="A42" s="444"/>
      <c r="B42" s="444"/>
      <c r="C42" s="444"/>
      <c r="D42" s="454" t="s">
        <v>1092</v>
      </c>
      <c r="E42" s="444"/>
      <c r="F42" s="444"/>
      <c r="G42" s="444"/>
      <c r="H42" s="444"/>
      <c r="I42" s="444"/>
      <c r="J42" s="481" t="str">
        <f>IF(Ofwat_PC_Interventions!J42&lt;&gt;"",Ofwat_PC_Interventions!J42,IF(Company_PC_inputs!J42&lt;&gt;"",Company_PC_inputs!J42,""))</f>
        <v/>
      </c>
      <c r="K42" s="481" t="str">
        <f>IF(Ofwat_PC_Interventions!K42&lt;&gt;"",Ofwat_PC_Interventions!K42,IF(Company_PC_inputs!K42&lt;&gt;"",Company_PC_inputs!K42,""))</f>
        <v/>
      </c>
      <c r="L42" s="481" t="str">
        <f>IF(Ofwat_PC_Interventions!L42&lt;&gt;"",Ofwat_PC_Interventions!L42,IF(Company_PC_inputs!L42&lt;&gt;"",Company_PC_inputs!L42,""))</f>
        <v/>
      </c>
      <c r="M42" s="481" t="str">
        <f>IF(Ofwat_PC_Interventions!M42&lt;&gt;"",Ofwat_PC_Interventions!M42,IF(Company_PC_inputs!M42&lt;&gt;"",Company_PC_inputs!M42,""))</f>
        <v/>
      </c>
      <c r="N42" s="481" t="str">
        <f>IF(Ofwat_PC_Interventions!N42&lt;&gt;"",Ofwat_PC_Interventions!N42,IF(Company_PC_inputs!N42&lt;&gt;"",Company_PC_inputs!N42,""))</f>
        <v/>
      </c>
      <c r="O42" s="481" t="str">
        <f>IF(Ofwat_PC_Interventions!O42&lt;&gt;"",Ofwat_PC_Interventions!O42,IF(Company_PC_inputs!O42&lt;&gt;"",Company_PC_inputs!O42,""))</f>
        <v/>
      </c>
      <c r="P42" s="481" t="str">
        <f>IF(Ofwat_PC_Interventions!P42&lt;&gt;"",Ofwat_PC_Interventions!P42,IF(Company_PC_inputs!P42&lt;&gt;"",Company_PC_inputs!P42,""))</f>
        <v/>
      </c>
      <c r="Q42" s="482" t="str">
        <f>IF(Ofwat_PC_Interventions!Q42&lt;&gt;"",Ofwat_PC_Interventions!Q42,IF(Company_PC_inputs!Q42&lt;&gt;"",Company_PC_inputs!Q42,""))</f>
        <v/>
      </c>
      <c r="R42" s="481" t="str">
        <f>IF(Ofwat_PC_Interventions!R42&lt;&gt;"",Ofwat_PC_Interventions!R42,IF(Company_PC_inputs!R42&lt;&gt;"",Company_PC_inputs!R42,""))</f>
        <v/>
      </c>
      <c r="S42" s="481" t="str">
        <f>IF(Ofwat_PC_Interventions!S42&lt;&gt;"",Ofwat_PC_Interventions!S42,IF(Company_PC_inputs!S42&lt;&gt;"",Company_PC_inputs!S42,""))</f>
        <v/>
      </c>
      <c r="T42" s="481" t="str">
        <f>IF(Ofwat_PC_Interventions!T42&lt;&gt;"",Ofwat_PC_Interventions!T42,IF(Company_PC_inputs!T42&lt;&gt;"",Company_PC_inputs!T42,""))</f>
        <v/>
      </c>
      <c r="U42" s="481" t="str">
        <f>IF(Ofwat_PC_Interventions!U42&lt;&gt;"",Ofwat_PC_Interventions!U42,IF(Company_PC_inputs!U42&lt;&gt;"",Company_PC_inputs!U42,""))</f>
        <v/>
      </c>
      <c r="V42" s="481" t="str">
        <f>IF(Ofwat_PC_Interventions!V42&lt;&gt;"",Ofwat_PC_Interventions!V42,IF(Company_PC_inputs!V42&lt;&gt;"",Company_PC_inputs!V42,""))</f>
        <v/>
      </c>
      <c r="W42" s="481" t="str">
        <f>IF(Ofwat_PC_Interventions!W42&lt;&gt;"",Ofwat_PC_Interventions!W42,IF(Company_PC_inputs!W42&lt;&gt;"",Company_PC_inputs!W42,""))</f>
        <v/>
      </c>
      <c r="X42" s="481" t="str">
        <f>IF(Ofwat_PC_Interventions!X42&lt;&gt;"",Ofwat_PC_Interventions!X42,IF(Company_PC_inputs!X42&lt;&gt;"",Company_PC_inputs!X42,""))</f>
        <v/>
      </c>
      <c r="Y42" s="481" t="str">
        <f>IF(Ofwat_PC_Interventions!Y42&lt;&gt;"",Ofwat_PC_Interventions!Y42,IF(Company_PC_inputs!Y42&lt;&gt;"",Company_PC_inputs!Y42,""))</f>
        <v/>
      </c>
      <c r="Z42" s="481" t="str">
        <f>IF(Ofwat_PC_Interventions!Z42&lt;&gt;"",Ofwat_PC_Interventions!Z42,IF(Company_PC_inputs!Z42&lt;&gt;"",Company_PC_inputs!Z42,""))</f>
        <v/>
      </c>
      <c r="AA42" s="481" t="str">
        <f>IF(Ofwat_PC_Interventions!AA42&lt;&gt;"",Ofwat_PC_Interventions!AA42,IF(Company_PC_inputs!AA42&lt;&gt;"",Company_PC_inputs!AA42,""))</f>
        <v/>
      </c>
      <c r="AB42" s="481" t="str">
        <f>IF(Ofwat_PC_Interventions!AB42&lt;&gt;"",Ofwat_PC_Interventions!AB42,IF(Company_PC_inputs!AB42&lt;&gt;"",Company_PC_inputs!AB42,""))</f>
        <v/>
      </c>
      <c r="AC42" s="481" t="str">
        <f>IF(Ofwat_PC_Interventions!AC42&lt;&gt;"",Ofwat_PC_Interventions!AC42,IF(Company_PC_inputs!AC42&lt;&gt;"",Company_PC_inputs!AC42,""))</f>
        <v/>
      </c>
      <c r="AD42" s="481" t="str">
        <f>IF(Ofwat_PC_Interventions!AD42&lt;&gt;"",Ofwat_PC_Interventions!AD42,IF(Company_PC_inputs!AD42&lt;&gt;"",Company_PC_inputs!AD42,""))</f>
        <v/>
      </c>
      <c r="AE42" s="481" t="str">
        <f>IF(Ofwat_PC_Interventions!AE42&lt;&gt;"",Ofwat_PC_Interventions!AE42,IF(Company_PC_inputs!AE42&lt;&gt;"",Company_PC_inputs!AE42,""))</f>
        <v/>
      </c>
      <c r="AF42" s="481" t="str">
        <f>IF(Ofwat_PC_Interventions!AF42&lt;&gt;"",Ofwat_PC_Interventions!AF42,IF(Company_PC_inputs!AF42&lt;&gt;"",Company_PC_inputs!AF42,""))</f>
        <v/>
      </c>
      <c r="AG42" s="481" t="str">
        <f>IF(Ofwat_PC_Interventions!AG42&lt;&gt;"",Ofwat_PC_Interventions!AG42,IF(Company_PC_inputs!AG42&lt;&gt;"",Company_PC_inputs!AG42,""))</f>
        <v/>
      </c>
      <c r="AH42" s="481" t="str">
        <f>IF(Ofwat_PC_Interventions!AH42&lt;&gt;"",Ofwat_PC_Interventions!AH42,IF(Company_PC_inputs!AH42&lt;&gt;"",Company_PC_inputs!AH42,""))</f>
        <v/>
      </c>
      <c r="AI42" s="481" t="str">
        <f>IF(Ofwat_PC_Interventions!AI42&lt;&gt;"",Ofwat_PC_Interventions!AI42,IF(Company_PC_inputs!AI42&lt;&gt;"",Company_PC_inputs!AI42,""))</f>
        <v/>
      </c>
      <c r="AJ42" s="481" t="str">
        <f>IF(Ofwat_PC_Interventions!AJ42&lt;&gt;"",Ofwat_PC_Interventions!AJ42,IF(Company_PC_inputs!AJ42&lt;&gt;"",Company_PC_inputs!AJ42,""))</f>
        <v/>
      </c>
      <c r="AK42" s="482" t="str">
        <f>IF(Ofwat_PC_Interventions!AK42&lt;&gt;"",Ofwat_PC_Interventions!AK42,IF(Company_PC_inputs!AK42&lt;&gt;"",Company_PC_inputs!AK42,""))</f>
        <v/>
      </c>
      <c r="AL42" s="481" t="str">
        <f>IF(Ofwat_PC_Interventions!AL42&lt;&gt;"",Ofwat_PC_Interventions!AL42,IF(Company_PC_inputs!AL42&lt;&gt;"",Company_PC_inputs!AL42,""))</f>
        <v/>
      </c>
      <c r="AM42" s="481" t="str">
        <f>IF(Ofwat_PC_Interventions!AM42&lt;&gt;"",Ofwat_PC_Interventions!AM42,IF(Company_PC_inputs!AM42&lt;&gt;"",Company_PC_inputs!AM42,""))</f>
        <v/>
      </c>
      <c r="AN42" s="481" t="str">
        <f>IF(Ofwat_PC_Interventions!AN42&lt;&gt;"",Ofwat_PC_Interventions!AN42,IF(Company_PC_inputs!AN42&lt;&gt;"",Company_PC_inputs!AN42,""))</f>
        <v/>
      </c>
      <c r="AO42" s="482" t="str">
        <f>IF(Ofwat_PC_Interventions!AO42&lt;&gt;"",Ofwat_PC_Interventions!AO42,IF(Company_PC_inputs!AO42&lt;&gt;"",Company_PC_inputs!AO42,""))</f>
        <v/>
      </c>
      <c r="AP42" s="481" t="str">
        <f>IF(Ofwat_PC_Interventions!AP42&lt;&gt;"",Ofwat_PC_Interventions!AP42,IF(Company_PC_inputs!AP42&lt;&gt;"",Company_PC_inputs!AP42,""))</f>
        <v/>
      </c>
      <c r="AQ42" s="481" t="str">
        <f>IF(Ofwat_PC_Interventions!AQ42&lt;&gt;"",Ofwat_PC_Interventions!AQ42,IF(Company_PC_inputs!AQ42&lt;&gt;"",Company_PC_inputs!AQ42,""))</f>
        <v/>
      </c>
      <c r="AR42" s="481" t="str">
        <f>IF(Ofwat_PC_Interventions!AR42&lt;&gt;"",Ofwat_PC_Interventions!AR42,IF(Company_PC_inputs!AR42&lt;&gt;"",Company_PC_inputs!AR42,""))</f>
        <v/>
      </c>
      <c r="AS42" s="481" t="str">
        <f>IF(Ofwat_PC_Interventions!AS42&lt;&gt;"",Ofwat_PC_Interventions!AS42,IF(Company_PC_inputs!AS42&lt;&gt;"",Company_PC_inputs!AS42,""))</f>
        <v/>
      </c>
      <c r="AT42" s="481" t="str">
        <f>IF(Ofwat_PC_Interventions!AT42&lt;&gt;"",Ofwat_PC_Interventions!AT42,IF(Company_PC_inputs!AT42&lt;&gt;"",Company_PC_inputs!AT42,""))</f>
        <v/>
      </c>
      <c r="AU42" s="481" t="str">
        <f>IF(Ofwat_PC_Interventions!AU42&lt;&gt;"",Ofwat_PC_Interventions!AU42,IF(Company_PC_inputs!AU42&lt;&gt;"",Company_PC_inputs!AU42,""))</f>
        <v/>
      </c>
      <c r="AV42" s="481" t="str">
        <f>IF(Ofwat_PC_Interventions!AV42&lt;&gt;"",Ofwat_PC_Interventions!AV42,IF(Company_PC_inputs!AV42&lt;&gt;"",Company_PC_inputs!AV42,""))</f>
        <v/>
      </c>
      <c r="AW42" s="481" t="str">
        <f>IF(Ofwat_PC_Interventions!AW42&lt;&gt;"",Ofwat_PC_Interventions!AW42,IF(Company_PC_inputs!AW42&lt;&gt;"",Company_PC_inputs!AW42,""))</f>
        <v/>
      </c>
      <c r="AX42" s="481" t="str">
        <f>IF(Ofwat_PC_Interventions!AX42&lt;&gt;"",Ofwat_PC_Interventions!AX42,IF(Company_PC_inputs!AX42&lt;&gt;"",Company_PC_inputs!AX42,""))</f>
        <v/>
      </c>
      <c r="AY42" s="481" t="str">
        <f>IF(Ofwat_PC_Interventions!AY42&lt;&gt;"",Ofwat_PC_Interventions!AY42,IF(Company_PC_inputs!AY42&lt;&gt;"",Company_PC_inputs!AY42,""))</f>
        <v/>
      </c>
      <c r="AZ42" s="481" t="str">
        <f>IF(Ofwat_PC_Interventions!AZ42&lt;&gt;"",Ofwat_PC_Interventions!AZ42,IF(Company_PC_inputs!AZ42&lt;&gt;"",Company_PC_inputs!AZ42,""))</f>
        <v/>
      </c>
      <c r="BA42" s="481" t="str">
        <f>IF(Ofwat_PC_Interventions!BA42&lt;&gt;"",Ofwat_PC_Interventions!BA42,IF(Company_PC_inputs!BA42&lt;&gt;"",Company_PC_inputs!BA42,""))</f>
        <v/>
      </c>
      <c r="BB42" s="481" t="str">
        <f>IF(Ofwat_PC_Interventions!BB42&lt;&gt;"",Ofwat_PC_Interventions!BB42,IF(Company_PC_inputs!BB42&lt;&gt;"",Company_PC_inputs!BB42,""))</f>
        <v/>
      </c>
      <c r="BC42" s="482" t="str">
        <f>IF(Ofwat_PC_Interventions!BC42&lt;&gt;"",Ofwat_PC_Interventions!BC42,IF(Company_PC_inputs!BC42&lt;&gt;"",Company_PC_inputs!BC42,""))</f>
        <v/>
      </c>
      <c r="BD42" s="481" t="str">
        <f>IF(Ofwat_PC_Interventions!BD42&lt;&gt;"",Ofwat_PC_Interventions!BD42,IF(Company_PC_inputs!BD42&lt;&gt;"",Company_PC_inputs!BD42,""))</f>
        <v/>
      </c>
      <c r="BE42" s="481" t="str">
        <f>IF(Ofwat_PC_Interventions!BE42&lt;&gt;"",Ofwat_PC_Interventions!BE42,IF(Company_PC_inputs!BE42&lt;&gt;"",Company_PC_inputs!BE42,""))</f>
        <v/>
      </c>
      <c r="BF42" s="481" t="str">
        <f>IF(Ofwat_PC_Interventions!BF42&lt;&gt;"",Ofwat_PC_Interventions!BF42,IF(Company_PC_inputs!BF42&lt;&gt;"",Company_PC_inputs!BF42,""))</f>
        <v/>
      </c>
      <c r="BG42" s="481" t="str">
        <f>IF(Ofwat_PC_Interventions!BG42&lt;&gt;"",Ofwat_PC_Interventions!BG42,IF(Company_PC_inputs!BG42&lt;&gt;"",Company_PC_inputs!BG42,""))</f>
        <v/>
      </c>
      <c r="BH42" s="481" t="str">
        <f>IF(Ofwat_PC_Interventions!BH42&lt;&gt;"",Ofwat_PC_Interventions!BH42,IF(Company_PC_inputs!BH42&lt;&gt;"",Company_PC_inputs!BH42,""))</f>
        <v/>
      </c>
      <c r="BI42" s="481" t="str">
        <f>IF(Ofwat_PC_Interventions!BI42&lt;&gt;"",Ofwat_PC_Interventions!BI42,IF(Company_PC_inputs!BI42&lt;&gt;"",Company_PC_inputs!BI42,""))</f>
        <v/>
      </c>
      <c r="BJ42" s="481" t="str">
        <f>IF(Ofwat_PC_Interventions!BJ42&lt;&gt;"",Ofwat_PC_Interventions!BJ42,IF(Company_PC_inputs!BJ42&lt;&gt;"",Company_PC_inputs!BJ42,""))</f>
        <v/>
      </c>
      <c r="BK42" s="481" t="str">
        <f>IF(Ofwat_PC_Interventions!BK42&lt;&gt;"",Ofwat_PC_Interventions!BK42,IF(Company_PC_inputs!BK42&lt;&gt;"",Company_PC_inputs!BK42,""))</f>
        <v/>
      </c>
      <c r="BL42" s="481" t="str">
        <f>IF(Ofwat_PC_Interventions!BL42&lt;&gt;"",Ofwat_PC_Interventions!BL42,IF(Company_PC_inputs!BL42&lt;&gt;"",Company_PC_inputs!BL42,""))</f>
        <v/>
      </c>
      <c r="BM42" s="481" t="str">
        <f>IF(Ofwat_PC_Interventions!BM42&lt;&gt;"",Ofwat_PC_Interventions!BM42,IF(Company_PC_inputs!BM42&lt;&gt;"",Company_PC_inputs!BM42,""))</f>
        <v/>
      </c>
      <c r="BN42" s="481" t="str">
        <f>IF(Ofwat_PC_Interventions!BN42&lt;&gt;"",Ofwat_PC_Interventions!BN42,IF(Company_PC_inputs!BN42&lt;&gt;"",Company_PC_inputs!BN42,""))</f>
        <v/>
      </c>
      <c r="BO42" s="481" t="str">
        <f>IF(Ofwat_PC_Interventions!BO42&lt;&gt;"",Ofwat_PC_Interventions!BO42,IF(Company_PC_inputs!BO42&lt;&gt;"",Company_PC_inputs!BO42,""))</f>
        <v/>
      </c>
      <c r="BP42" s="481" t="str">
        <f>IF(Ofwat_PC_Interventions!BP42&lt;&gt;"",Ofwat_PC_Interventions!BP42,IF(Company_PC_inputs!BP42&lt;&gt;"",Company_PC_inputs!BP42,""))</f>
        <v/>
      </c>
      <c r="BQ42" s="481" t="str">
        <f>IF(Ofwat_PC_Interventions!BQ42&lt;&gt;"",Ofwat_PC_Interventions!BQ42,IF(Company_PC_inputs!BQ42&lt;&gt;"",Company_PC_inputs!BQ42,""))</f>
        <v/>
      </c>
      <c r="BR42" s="481" t="str">
        <f>IF(Ofwat_PC_Interventions!BR42&lt;&gt;"",Ofwat_PC_Interventions!BR42,IF(Company_PC_inputs!BR42&lt;&gt;"",Company_PC_inputs!BR42,""))</f>
        <v/>
      </c>
      <c r="BS42" s="481" t="str">
        <f>IF(Ofwat_PC_Interventions!BS42&lt;&gt;"",Ofwat_PC_Interventions!BS42,IF(Company_PC_inputs!BS42&lt;&gt;"",Company_PC_inputs!BS42,""))</f>
        <v/>
      </c>
    </row>
    <row r="43" spans="1:71" s="201" customFormat="1" ht="13">
      <c r="A43" s="444"/>
      <c r="B43" s="444"/>
      <c r="C43" s="444"/>
      <c r="D43" s="444"/>
      <c r="E43" s="444" t="s">
        <v>949</v>
      </c>
      <c r="F43" s="444"/>
      <c r="G43" s="444" t="s">
        <v>1073</v>
      </c>
      <c r="H43" s="444"/>
      <c r="I43" s="444"/>
      <c r="J43" s="481" t="str">
        <f>IF(Ofwat_PC_Interventions!J43&lt;&gt;"",Ofwat_PC_Interventions!J43,IF(Company_PC_inputs!J43&lt;&gt;"",Company_PC_inputs!J43,""))</f>
        <v/>
      </c>
      <c r="K43" s="481">
        <f>IF(Ofwat_PC_Interventions!K43&lt;&gt;"",Ofwat_PC_Interventions!K43,IF(Company_PC_inputs!K43&lt;&gt;"",Company_PC_inputs!K43,""))</f>
        <v>1.25E-3</v>
      </c>
      <c r="L43" s="481" t="str">
        <f>IF(Ofwat_PC_Interventions!L43&lt;&gt;"",Ofwat_PC_Interventions!L43,IF(Company_PC_inputs!L43&lt;&gt;"",Company_PC_inputs!L43,""))</f>
        <v>*</v>
      </c>
      <c r="M43" s="481" t="str">
        <f>IF(Ofwat_PC_Interventions!M43&lt;&gt;"",Ofwat_PC_Interventions!M43,IF(Company_PC_inputs!M43&lt;&gt;"",Company_PC_inputs!M43,""))</f>
        <v>*</v>
      </c>
      <c r="N43" s="481" t="str">
        <f>IF(Ofwat_PC_Interventions!N43&lt;&gt;"",Ofwat_PC_Interventions!N43,IF(Company_PC_inputs!N43&lt;&gt;"",Company_PC_inputs!N43,""))</f>
        <v/>
      </c>
      <c r="O43" s="481" t="str">
        <f>IF(Ofwat_PC_Interventions!O43&lt;&gt;"",Ofwat_PC_Interventions!O43,IF(Company_PC_inputs!O43&lt;&gt;"",Company_PC_inputs!O43,""))</f>
        <v/>
      </c>
      <c r="P43" s="481">
        <f>IF(Ofwat_PC_Interventions!P43&lt;&gt;"",Ofwat_PC_Interventions!P43,IF(Company_PC_inputs!P43&lt;&gt;"",Company_PC_inputs!P43,""))</f>
        <v>110</v>
      </c>
      <c r="Q43" s="482" t="str">
        <f>IF(Ofwat_PC_Interventions!Q43&lt;&gt;"",Ofwat_PC_Interventions!Q43,IF(Company_PC_inputs!Q43&lt;&gt;"",Company_PC_inputs!Q43,""))</f>
        <v/>
      </c>
      <c r="R43" s="481" t="str">
        <f>IF(Ofwat_PC_Interventions!R43&lt;&gt;"",Ofwat_PC_Interventions!R43,IF(Company_PC_inputs!R43&lt;&gt;"",Company_PC_inputs!R43,""))</f>
        <v/>
      </c>
      <c r="S43" s="481">
        <f>IF(Ofwat_PC_Interventions!S43&lt;&gt;"",Ofwat_PC_Interventions!S43,IF(Company_PC_inputs!S43&lt;&gt;"",Company_PC_inputs!S43,""))</f>
        <v>3.71</v>
      </c>
      <c r="T43" s="481" t="str">
        <f>IF(Ofwat_PC_Interventions!T43&lt;&gt;"",Ofwat_PC_Interventions!T43,IF(Company_PC_inputs!T43&lt;&gt;"",Company_PC_inputs!T43,""))</f>
        <v/>
      </c>
      <c r="U43" s="481" t="str">
        <f>IF(Ofwat_PC_Interventions!U43&lt;&gt;"",Ofwat_PC_Interventions!U43,IF(Company_PC_inputs!U43&lt;&gt;"",Company_PC_inputs!U43,""))</f>
        <v/>
      </c>
      <c r="V43" s="481" t="str">
        <f>IF(Ofwat_PC_Interventions!V43&lt;&gt;"",Ofwat_PC_Interventions!V43,IF(Company_PC_inputs!V43&lt;&gt;"",Company_PC_inputs!V43,""))</f>
        <v/>
      </c>
      <c r="W43" s="481" t="str">
        <f>IF(Ofwat_PC_Interventions!W43&lt;&gt;"",Ofwat_PC_Interventions!W43,IF(Company_PC_inputs!W43&lt;&gt;"",Company_PC_inputs!W43,""))</f>
        <v/>
      </c>
      <c r="X43" s="481" t="str">
        <f>IF(Ofwat_PC_Interventions!X43&lt;&gt;"",Ofwat_PC_Interventions!X43,IF(Company_PC_inputs!X43&lt;&gt;"",Company_PC_inputs!X43,""))</f>
        <v/>
      </c>
      <c r="Y43" s="481" t="str">
        <f>IF(Ofwat_PC_Interventions!Y43&lt;&gt;"",Ofwat_PC_Interventions!Y43,IF(Company_PC_inputs!Y43&lt;&gt;"",Company_PC_inputs!Y43,""))</f>
        <v/>
      </c>
      <c r="Z43" s="481" t="str">
        <f>IF(Ofwat_PC_Interventions!Z43&lt;&gt;"",Ofwat_PC_Interventions!Z43,IF(Company_PC_inputs!Z43&lt;&gt;"",Company_PC_inputs!Z43,""))</f>
        <v/>
      </c>
      <c r="AA43" s="481" t="str">
        <f>IF(Ofwat_PC_Interventions!AA43&lt;&gt;"",Ofwat_PC_Interventions!AA43,IF(Company_PC_inputs!AA43&lt;&gt;"",Company_PC_inputs!AA43,""))</f>
        <v/>
      </c>
      <c r="AB43" s="481" t="str">
        <f>IF(Ofwat_PC_Interventions!AB43&lt;&gt;"",Ofwat_PC_Interventions!AB43,IF(Company_PC_inputs!AB43&lt;&gt;"",Company_PC_inputs!AB43,""))</f>
        <v/>
      </c>
      <c r="AC43" s="481" t="str">
        <f>IF(Ofwat_PC_Interventions!AC43&lt;&gt;"",Ofwat_PC_Interventions!AC43,IF(Company_PC_inputs!AC43&lt;&gt;"",Company_PC_inputs!AC43,""))</f>
        <v/>
      </c>
      <c r="AD43" s="481" t="str">
        <f>IF(Ofwat_PC_Interventions!AD43&lt;&gt;"",Ofwat_PC_Interventions!AD43,IF(Company_PC_inputs!AD43&lt;&gt;"",Company_PC_inputs!AD43,""))</f>
        <v/>
      </c>
      <c r="AE43" s="481" t="str">
        <f>IF(Ofwat_PC_Interventions!AE43&lt;&gt;"",Ofwat_PC_Interventions!AE43,IF(Company_PC_inputs!AE43&lt;&gt;"",Company_PC_inputs!AE43,""))</f>
        <v/>
      </c>
      <c r="AF43" s="481" t="str">
        <f>IF(Ofwat_PC_Interventions!AF43&lt;&gt;"",Ofwat_PC_Interventions!AF43,IF(Company_PC_inputs!AF43&lt;&gt;"",Company_PC_inputs!AF43,""))</f>
        <v/>
      </c>
      <c r="AG43" s="481" t="str">
        <f>IF(Ofwat_PC_Interventions!AG43&lt;&gt;"",Ofwat_PC_Interventions!AG43,IF(Company_PC_inputs!AG43&lt;&gt;"",Company_PC_inputs!AG43,""))</f>
        <v/>
      </c>
      <c r="AH43" s="481" t="str">
        <f>IF(Ofwat_PC_Interventions!AH43&lt;&gt;"",Ofwat_PC_Interventions!AH43,IF(Company_PC_inputs!AH43&lt;&gt;"",Company_PC_inputs!AH43,""))</f>
        <v/>
      </c>
      <c r="AI43" s="481" t="str">
        <f>IF(Ofwat_PC_Interventions!AI43&lt;&gt;"",Ofwat_PC_Interventions!AI43,IF(Company_PC_inputs!AI43&lt;&gt;"",Company_PC_inputs!AI43,""))</f>
        <v/>
      </c>
      <c r="AJ43" s="481" t="str">
        <f>IF(Ofwat_PC_Interventions!AJ43&lt;&gt;"",Ofwat_PC_Interventions!AJ43,IF(Company_PC_inputs!AJ43&lt;&gt;"",Company_PC_inputs!AJ43,""))</f>
        <v/>
      </c>
      <c r="AK43" s="482" t="str">
        <f>IF(Ofwat_PC_Interventions!AK43&lt;&gt;"",Ofwat_PC_Interventions!AK43,IF(Company_PC_inputs!AK43&lt;&gt;"",Company_PC_inputs!AK43,""))</f>
        <v/>
      </c>
      <c r="AL43" s="481">
        <f>IF(Ofwat_PC_Interventions!AL43&lt;&gt;"",Ofwat_PC_Interventions!AL43,IF(Company_PC_inputs!AL43&lt;&gt;"",Company_PC_inputs!AL43,""))</f>
        <v>1.1499999999999999</v>
      </c>
      <c r="AM43" s="481">
        <f>IF(Ofwat_PC_Interventions!AM43&lt;&gt;"",Ofwat_PC_Interventions!AM43,IF(Company_PC_inputs!AM43&lt;&gt;"",Company_PC_inputs!AM43,""))</f>
        <v>9.42</v>
      </c>
      <c r="AN43" s="481" t="str">
        <f>IF(Ofwat_PC_Interventions!AN43&lt;&gt;"",Ofwat_PC_Interventions!AN43,IF(Company_PC_inputs!AN43&lt;&gt;"",Company_PC_inputs!AN43,""))</f>
        <v/>
      </c>
      <c r="AO43" s="482" t="str">
        <f>IF(Ofwat_PC_Interventions!AO43&lt;&gt;"",Ofwat_PC_Interventions!AO43,IF(Company_PC_inputs!AO43&lt;&gt;"",Company_PC_inputs!AO43,""))</f>
        <v/>
      </c>
      <c r="AP43" s="481" t="str">
        <f>IF(Ofwat_PC_Interventions!AP43&lt;&gt;"",Ofwat_PC_Interventions!AP43,IF(Company_PC_inputs!AP43&lt;&gt;"",Company_PC_inputs!AP43,""))</f>
        <v/>
      </c>
      <c r="AQ43" s="481">
        <f>IF(Ofwat_PC_Interventions!AQ43&lt;&gt;"",Ofwat_PC_Interventions!AQ43,IF(Company_PC_inputs!AQ43&lt;&gt;"",Company_PC_inputs!AQ43,""))</f>
        <v>2315</v>
      </c>
      <c r="AR43" s="481" t="str">
        <f>IF(Ofwat_PC_Interventions!AR43&lt;&gt;"",Ofwat_PC_Interventions!AR43,IF(Company_PC_inputs!AR43&lt;&gt;"",Company_PC_inputs!AR43,""))</f>
        <v/>
      </c>
      <c r="AS43" s="481" t="str">
        <f>IF(Ofwat_PC_Interventions!AS43&lt;&gt;"",Ofwat_PC_Interventions!AS43,IF(Company_PC_inputs!AS43&lt;&gt;"",Company_PC_inputs!AS43,""))</f>
        <v/>
      </c>
      <c r="AT43" s="481" t="str">
        <f>IF(Ofwat_PC_Interventions!AT43&lt;&gt;"",Ofwat_PC_Interventions!AT43,IF(Company_PC_inputs!AT43&lt;&gt;"",Company_PC_inputs!AT43,""))</f>
        <v/>
      </c>
      <c r="AU43" s="481" t="str">
        <f>IF(Ofwat_PC_Interventions!AU43&lt;&gt;"",Ofwat_PC_Interventions!AU43,IF(Company_PC_inputs!AU43&lt;&gt;"",Company_PC_inputs!AU43,""))</f>
        <v/>
      </c>
      <c r="AV43" s="481" t="str">
        <f>IF(Ofwat_PC_Interventions!AV43&lt;&gt;"",Ofwat_PC_Interventions!AV43,IF(Company_PC_inputs!AV43&lt;&gt;"",Company_PC_inputs!AV43,""))</f>
        <v/>
      </c>
      <c r="AW43" s="481" t="str">
        <f>IF(Ofwat_PC_Interventions!AW43&lt;&gt;"",Ofwat_PC_Interventions!AW43,IF(Company_PC_inputs!AW43&lt;&gt;"",Company_PC_inputs!AW43,""))</f>
        <v/>
      </c>
      <c r="AX43" s="481" t="str">
        <f>IF(Ofwat_PC_Interventions!AX43&lt;&gt;"",Ofwat_PC_Interventions!AX43,IF(Company_PC_inputs!AX43&lt;&gt;"",Company_PC_inputs!AX43,""))</f>
        <v/>
      </c>
      <c r="AY43" s="481" t="str">
        <f>IF(Ofwat_PC_Interventions!AY43&lt;&gt;"",Ofwat_PC_Interventions!AY43,IF(Company_PC_inputs!AY43&lt;&gt;"",Company_PC_inputs!AY43,""))</f>
        <v/>
      </c>
      <c r="AZ43" s="481" t="str">
        <f>IF(Ofwat_PC_Interventions!AZ43&lt;&gt;"",Ofwat_PC_Interventions!AZ43,IF(Company_PC_inputs!AZ43&lt;&gt;"",Company_PC_inputs!AZ43,""))</f>
        <v/>
      </c>
      <c r="BA43" s="481" t="str">
        <f>IF(Ofwat_PC_Interventions!BA43&lt;&gt;"",Ofwat_PC_Interventions!BA43,IF(Company_PC_inputs!BA43&lt;&gt;"",Company_PC_inputs!BA43,""))</f>
        <v/>
      </c>
      <c r="BB43" s="481" t="str">
        <f>IF(Ofwat_PC_Interventions!BB43&lt;&gt;"",Ofwat_PC_Interventions!BB43,IF(Company_PC_inputs!BB43&lt;&gt;"",Company_PC_inputs!BB43,""))</f>
        <v/>
      </c>
      <c r="BC43" s="482" t="str">
        <f>IF(Ofwat_PC_Interventions!BC43&lt;&gt;"",Ofwat_PC_Interventions!BC43,IF(Company_PC_inputs!BC43&lt;&gt;"",Company_PC_inputs!BC43,""))</f>
        <v/>
      </c>
      <c r="BD43" s="481" t="str">
        <f>IF(Ofwat_PC_Interventions!BD43&lt;&gt;"",Ofwat_PC_Interventions!BD43,IF(Company_PC_inputs!BD43&lt;&gt;"",Company_PC_inputs!BD43,""))</f>
        <v/>
      </c>
      <c r="BE43" s="481" t="str">
        <f>IF(Ofwat_PC_Interventions!BE43&lt;&gt;"",Ofwat_PC_Interventions!BE43,IF(Company_PC_inputs!BE43&lt;&gt;"",Company_PC_inputs!BE43,""))</f>
        <v/>
      </c>
      <c r="BF43" s="481" t="str">
        <f>IF(Ofwat_PC_Interventions!BF43&lt;&gt;"",Ofwat_PC_Interventions!BF43,IF(Company_PC_inputs!BF43&lt;&gt;"",Company_PC_inputs!BF43,""))</f>
        <v/>
      </c>
      <c r="BG43" s="481" t="str">
        <f>IF(Ofwat_PC_Interventions!BG43&lt;&gt;"",Ofwat_PC_Interventions!BG43,IF(Company_PC_inputs!BG43&lt;&gt;"",Company_PC_inputs!BG43,""))</f>
        <v/>
      </c>
      <c r="BH43" s="481" t="str">
        <f>IF(Ofwat_PC_Interventions!BH43&lt;&gt;"",Ofwat_PC_Interventions!BH43,IF(Company_PC_inputs!BH43&lt;&gt;"",Company_PC_inputs!BH43,""))</f>
        <v/>
      </c>
      <c r="BI43" s="481" t="str">
        <f>IF(Ofwat_PC_Interventions!BI43&lt;&gt;"",Ofwat_PC_Interventions!BI43,IF(Company_PC_inputs!BI43&lt;&gt;"",Company_PC_inputs!BI43,""))</f>
        <v/>
      </c>
      <c r="BJ43" s="481" t="str">
        <f>IF(Ofwat_PC_Interventions!BJ43&lt;&gt;"",Ofwat_PC_Interventions!BJ43,IF(Company_PC_inputs!BJ43&lt;&gt;"",Company_PC_inputs!BJ43,""))</f>
        <v/>
      </c>
      <c r="BK43" s="481" t="str">
        <f>IF(Ofwat_PC_Interventions!BK43&lt;&gt;"",Ofwat_PC_Interventions!BK43,IF(Company_PC_inputs!BK43&lt;&gt;"",Company_PC_inputs!BK43,""))</f>
        <v/>
      </c>
      <c r="BL43" s="481" t="str">
        <f>IF(Ofwat_PC_Interventions!BL43&lt;&gt;"",Ofwat_PC_Interventions!BL43,IF(Company_PC_inputs!BL43&lt;&gt;"",Company_PC_inputs!BL43,""))</f>
        <v/>
      </c>
      <c r="BM43" s="481" t="str">
        <f>IF(Ofwat_PC_Interventions!BM43&lt;&gt;"",Ofwat_PC_Interventions!BM43,IF(Company_PC_inputs!BM43&lt;&gt;"",Company_PC_inputs!BM43,""))</f>
        <v/>
      </c>
      <c r="BN43" s="481" t="str">
        <f>IF(Ofwat_PC_Interventions!BN43&lt;&gt;"",Ofwat_PC_Interventions!BN43,IF(Company_PC_inputs!BN43&lt;&gt;"",Company_PC_inputs!BN43,""))</f>
        <v/>
      </c>
      <c r="BO43" s="481" t="str">
        <f>IF(Ofwat_PC_Interventions!BO43&lt;&gt;"",Ofwat_PC_Interventions!BO43,IF(Company_PC_inputs!BO43&lt;&gt;"",Company_PC_inputs!BO43,""))</f>
        <v/>
      </c>
      <c r="BP43" s="481" t="str">
        <f>IF(Ofwat_PC_Interventions!BP43&lt;&gt;"",Ofwat_PC_Interventions!BP43,IF(Company_PC_inputs!BP43&lt;&gt;"",Company_PC_inputs!BP43,""))</f>
        <v/>
      </c>
      <c r="BQ43" s="481" t="str">
        <f>IF(Ofwat_PC_Interventions!BQ43&lt;&gt;"",Ofwat_PC_Interventions!BQ43,IF(Company_PC_inputs!BQ43&lt;&gt;"",Company_PC_inputs!BQ43,""))</f>
        <v/>
      </c>
      <c r="BR43" s="481" t="str">
        <f>IF(Ofwat_PC_Interventions!BR43&lt;&gt;"",Ofwat_PC_Interventions!BR43,IF(Company_PC_inputs!BR43&lt;&gt;"",Company_PC_inputs!BR43,""))</f>
        <v/>
      </c>
      <c r="BS43" s="481" t="str">
        <f>IF(Ofwat_PC_Interventions!BS43&lt;&gt;"",Ofwat_PC_Interventions!BS43,IF(Company_PC_inputs!BS43&lt;&gt;"",Company_PC_inputs!BS43,""))</f>
        <v/>
      </c>
    </row>
    <row r="44" spans="1:71" s="201" customFormat="1" ht="13">
      <c r="A44" s="444"/>
      <c r="B44" s="444"/>
      <c r="C44" s="444"/>
      <c r="D44" s="444"/>
      <c r="E44" s="444" t="s">
        <v>950</v>
      </c>
      <c r="F44" s="444"/>
      <c r="G44" s="444" t="s">
        <v>1073</v>
      </c>
      <c r="H44" s="444"/>
      <c r="I44" s="444"/>
      <c r="J44" s="481" t="str">
        <f>IF(Ofwat_PC_Interventions!J44&lt;&gt;"",Ofwat_PC_Interventions!J44,IF(Company_PC_inputs!J44&lt;&gt;"",Company_PC_inputs!J44,""))</f>
        <v/>
      </c>
      <c r="K44" s="481" t="str">
        <f>IF(Ofwat_PC_Interventions!K44&lt;&gt;"",Ofwat_PC_Interventions!K44,IF(Company_PC_inputs!K44&lt;&gt;"",Company_PC_inputs!K44,""))</f>
        <v/>
      </c>
      <c r="L44" s="481" t="str">
        <f>IF(Ofwat_PC_Interventions!L44&lt;&gt;"",Ofwat_PC_Interventions!L44,IF(Company_PC_inputs!L44&lt;&gt;"",Company_PC_inputs!L44,""))</f>
        <v/>
      </c>
      <c r="M44" s="481" t="str">
        <f>IF(Ofwat_PC_Interventions!M44&lt;&gt;"",Ofwat_PC_Interventions!M44,IF(Company_PC_inputs!M44&lt;&gt;"",Company_PC_inputs!M44,""))</f>
        <v/>
      </c>
      <c r="N44" s="481" t="str">
        <f>IF(Ofwat_PC_Interventions!N44&lt;&gt;"",Ofwat_PC_Interventions!N44,IF(Company_PC_inputs!N44&lt;&gt;"",Company_PC_inputs!N44,""))</f>
        <v/>
      </c>
      <c r="O44" s="481" t="str">
        <f>IF(Ofwat_PC_Interventions!O44&lt;&gt;"",Ofwat_PC_Interventions!O44,IF(Company_PC_inputs!O44&lt;&gt;"",Company_PC_inputs!O44,""))</f>
        <v/>
      </c>
      <c r="P44" s="481" t="str">
        <f>IF(Ofwat_PC_Interventions!P44&lt;&gt;"",Ofwat_PC_Interventions!P44,IF(Company_PC_inputs!P44&lt;&gt;"",Company_PC_inputs!P44,""))</f>
        <v/>
      </c>
      <c r="Q44" s="482" t="str">
        <f>IF(Ofwat_PC_Interventions!Q44&lt;&gt;"",Ofwat_PC_Interventions!Q44,IF(Company_PC_inputs!Q44&lt;&gt;"",Company_PC_inputs!Q44,""))</f>
        <v/>
      </c>
      <c r="R44" s="481" t="str">
        <f>IF(Ofwat_PC_Interventions!R44&lt;&gt;"",Ofwat_PC_Interventions!R44,IF(Company_PC_inputs!R44&lt;&gt;"",Company_PC_inputs!R44,""))</f>
        <v/>
      </c>
      <c r="S44" s="481" t="str">
        <f>IF(Ofwat_PC_Interventions!S44&lt;&gt;"",Ofwat_PC_Interventions!S44,IF(Company_PC_inputs!S44&lt;&gt;"",Company_PC_inputs!S44,""))</f>
        <v/>
      </c>
      <c r="T44" s="481" t="str">
        <f>IF(Ofwat_PC_Interventions!T44&lt;&gt;"",Ofwat_PC_Interventions!T44,IF(Company_PC_inputs!T44&lt;&gt;"",Company_PC_inputs!T44,""))</f>
        <v/>
      </c>
      <c r="U44" s="481" t="str">
        <f>IF(Ofwat_PC_Interventions!U44&lt;&gt;"",Ofwat_PC_Interventions!U44,IF(Company_PC_inputs!U44&lt;&gt;"",Company_PC_inputs!U44,""))</f>
        <v/>
      </c>
      <c r="V44" s="481" t="str">
        <f>IF(Ofwat_PC_Interventions!V44&lt;&gt;"",Ofwat_PC_Interventions!V44,IF(Company_PC_inputs!V44&lt;&gt;"",Company_PC_inputs!V44,""))</f>
        <v/>
      </c>
      <c r="W44" s="481" t="str">
        <f>IF(Ofwat_PC_Interventions!W44&lt;&gt;"",Ofwat_PC_Interventions!W44,IF(Company_PC_inputs!W44&lt;&gt;"",Company_PC_inputs!W44,""))</f>
        <v/>
      </c>
      <c r="X44" s="481" t="str">
        <f>IF(Ofwat_PC_Interventions!X44&lt;&gt;"",Ofwat_PC_Interventions!X44,IF(Company_PC_inputs!X44&lt;&gt;"",Company_PC_inputs!X44,""))</f>
        <v/>
      </c>
      <c r="Y44" s="481" t="str">
        <f>IF(Ofwat_PC_Interventions!Y44&lt;&gt;"",Ofwat_PC_Interventions!Y44,IF(Company_PC_inputs!Y44&lt;&gt;"",Company_PC_inputs!Y44,""))</f>
        <v/>
      </c>
      <c r="Z44" s="481" t="str">
        <f>IF(Ofwat_PC_Interventions!Z44&lt;&gt;"",Ofwat_PC_Interventions!Z44,IF(Company_PC_inputs!Z44&lt;&gt;"",Company_PC_inputs!Z44,""))</f>
        <v/>
      </c>
      <c r="AA44" s="481" t="str">
        <f>IF(Ofwat_PC_Interventions!AA44&lt;&gt;"",Ofwat_PC_Interventions!AA44,IF(Company_PC_inputs!AA44&lt;&gt;"",Company_PC_inputs!AA44,""))</f>
        <v/>
      </c>
      <c r="AB44" s="481" t="str">
        <f>IF(Ofwat_PC_Interventions!AB44&lt;&gt;"",Ofwat_PC_Interventions!AB44,IF(Company_PC_inputs!AB44&lt;&gt;"",Company_PC_inputs!AB44,""))</f>
        <v/>
      </c>
      <c r="AC44" s="481" t="str">
        <f>IF(Ofwat_PC_Interventions!AC44&lt;&gt;"",Ofwat_PC_Interventions!AC44,IF(Company_PC_inputs!AC44&lt;&gt;"",Company_PC_inputs!AC44,""))</f>
        <v/>
      </c>
      <c r="AD44" s="481" t="str">
        <f>IF(Ofwat_PC_Interventions!AD44&lt;&gt;"",Ofwat_PC_Interventions!AD44,IF(Company_PC_inputs!AD44&lt;&gt;"",Company_PC_inputs!AD44,""))</f>
        <v/>
      </c>
      <c r="AE44" s="481" t="str">
        <f>IF(Ofwat_PC_Interventions!AE44&lt;&gt;"",Ofwat_PC_Interventions!AE44,IF(Company_PC_inputs!AE44&lt;&gt;"",Company_PC_inputs!AE44,""))</f>
        <v/>
      </c>
      <c r="AF44" s="481" t="str">
        <f>IF(Ofwat_PC_Interventions!AF44&lt;&gt;"",Ofwat_PC_Interventions!AF44,IF(Company_PC_inputs!AF44&lt;&gt;"",Company_PC_inputs!AF44,""))</f>
        <v/>
      </c>
      <c r="AG44" s="481" t="str">
        <f>IF(Ofwat_PC_Interventions!AG44&lt;&gt;"",Ofwat_PC_Interventions!AG44,IF(Company_PC_inputs!AG44&lt;&gt;"",Company_PC_inputs!AG44,""))</f>
        <v/>
      </c>
      <c r="AH44" s="481" t="str">
        <f>IF(Ofwat_PC_Interventions!AH44&lt;&gt;"",Ofwat_PC_Interventions!AH44,IF(Company_PC_inputs!AH44&lt;&gt;"",Company_PC_inputs!AH44,""))</f>
        <v/>
      </c>
      <c r="AI44" s="481" t="str">
        <f>IF(Ofwat_PC_Interventions!AI44&lt;&gt;"",Ofwat_PC_Interventions!AI44,IF(Company_PC_inputs!AI44&lt;&gt;"",Company_PC_inputs!AI44,""))</f>
        <v/>
      </c>
      <c r="AJ44" s="481" t="str">
        <f>IF(Ofwat_PC_Interventions!AJ44&lt;&gt;"",Ofwat_PC_Interventions!AJ44,IF(Company_PC_inputs!AJ44&lt;&gt;"",Company_PC_inputs!AJ44,""))</f>
        <v/>
      </c>
      <c r="AK44" s="482" t="str">
        <f>IF(Ofwat_PC_Interventions!AK44&lt;&gt;"",Ofwat_PC_Interventions!AK44,IF(Company_PC_inputs!AK44&lt;&gt;"",Company_PC_inputs!AK44,""))</f>
        <v/>
      </c>
      <c r="AL44" s="481" t="str">
        <f>IF(Ofwat_PC_Interventions!AL44&lt;&gt;"",Ofwat_PC_Interventions!AL44,IF(Company_PC_inputs!AL44&lt;&gt;"",Company_PC_inputs!AL44,""))</f>
        <v/>
      </c>
      <c r="AM44" s="481" t="str">
        <f>IF(Ofwat_PC_Interventions!AM44&lt;&gt;"",Ofwat_PC_Interventions!AM44,IF(Company_PC_inputs!AM44&lt;&gt;"",Company_PC_inputs!AM44,""))</f>
        <v/>
      </c>
      <c r="AN44" s="481" t="str">
        <f>IF(Ofwat_PC_Interventions!AN44&lt;&gt;"",Ofwat_PC_Interventions!AN44,IF(Company_PC_inputs!AN44&lt;&gt;"",Company_PC_inputs!AN44,""))</f>
        <v/>
      </c>
      <c r="AO44" s="482" t="str">
        <f>IF(Ofwat_PC_Interventions!AO44&lt;&gt;"",Ofwat_PC_Interventions!AO44,IF(Company_PC_inputs!AO44&lt;&gt;"",Company_PC_inputs!AO44,""))</f>
        <v/>
      </c>
      <c r="AP44" s="481" t="str">
        <f>IF(Ofwat_PC_Interventions!AP44&lt;&gt;"",Ofwat_PC_Interventions!AP44,IF(Company_PC_inputs!AP44&lt;&gt;"",Company_PC_inputs!AP44,""))</f>
        <v/>
      </c>
      <c r="AQ44" s="481" t="str">
        <f>IF(Ofwat_PC_Interventions!AQ44&lt;&gt;"",Ofwat_PC_Interventions!AQ44,IF(Company_PC_inputs!AQ44&lt;&gt;"",Company_PC_inputs!AQ44,""))</f>
        <v/>
      </c>
      <c r="AR44" s="481" t="str">
        <f>IF(Ofwat_PC_Interventions!AR44&lt;&gt;"",Ofwat_PC_Interventions!AR44,IF(Company_PC_inputs!AR44&lt;&gt;"",Company_PC_inputs!AR44,""))</f>
        <v/>
      </c>
      <c r="AS44" s="481" t="str">
        <f>IF(Ofwat_PC_Interventions!AS44&lt;&gt;"",Ofwat_PC_Interventions!AS44,IF(Company_PC_inputs!AS44&lt;&gt;"",Company_PC_inputs!AS44,""))</f>
        <v/>
      </c>
      <c r="AT44" s="481" t="str">
        <f>IF(Ofwat_PC_Interventions!AT44&lt;&gt;"",Ofwat_PC_Interventions!AT44,IF(Company_PC_inputs!AT44&lt;&gt;"",Company_PC_inputs!AT44,""))</f>
        <v/>
      </c>
      <c r="AU44" s="481" t="str">
        <f>IF(Ofwat_PC_Interventions!AU44&lt;&gt;"",Ofwat_PC_Interventions!AU44,IF(Company_PC_inputs!AU44&lt;&gt;"",Company_PC_inputs!AU44,""))</f>
        <v/>
      </c>
      <c r="AV44" s="481" t="str">
        <f>IF(Ofwat_PC_Interventions!AV44&lt;&gt;"",Ofwat_PC_Interventions!AV44,IF(Company_PC_inputs!AV44&lt;&gt;"",Company_PC_inputs!AV44,""))</f>
        <v/>
      </c>
      <c r="AW44" s="481" t="str">
        <f>IF(Ofwat_PC_Interventions!AW44&lt;&gt;"",Ofwat_PC_Interventions!AW44,IF(Company_PC_inputs!AW44&lt;&gt;"",Company_PC_inputs!AW44,""))</f>
        <v/>
      </c>
      <c r="AX44" s="481" t="str">
        <f>IF(Ofwat_PC_Interventions!AX44&lt;&gt;"",Ofwat_PC_Interventions!AX44,IF(Company_PC_inputs!AX44&lt;&gt;"",Company_PC_inputs!AX44,""))</f>
        <v/>
      </c>
      <c r="AY44" s="481" t="str">
        <f>IF(Ofwat_PC_Interventions!AY44&lt;&gt;"",Ofwat_PC_Interventions!AY44,IF(Company_PC_inputs!AY44&lt;&gt;"",Company_PC_inputs!AY44,""))</f>
        <v/>
      </c>
      <c r="AZ44" s="481" t="str">
        <f>IF(Ofwat_PC_Interventions!AZ44&lt;&gt;"",Ofwat_PC_Interventions!AZ44,IF(Company_PC_inputs!AZ44&lt;&gt;"",Company_PC_inputs!AZ44,""))</f>
        <v/>
      </c>
      <c r="BA44" s="481" t="str">
        <f>IF(Ofwat_PC_Interventions!BA44&lt;&gt;"",Ofwat_PC_Interventions!BA44,IF(Company_PC_inputs!BA44&lt;&gt;"",Company_PC_inputs!BA44,""))</f>
        <v/>
      </c>
      <c r="BB44" s="481" t="str">
        <f>IF(Ofwat_PC_Interventions!BB44&lt;&gt;"",Ofwat_PC_Interventions!BB44,IF(Company_PC_inputs!BB44&lt;&gt;"",Company_PC_inputs!BB44,""))</f>
        <v/>
      </c>
      <c r="BC44" s="482" t="str">
        <f>IF(Ofwat_PC_Interventions!BC44&lt;&gt;"",Ofwat_PC_Interventions!BC44,IF(Company_PC_inputs!BC44&lt;&gt;"",Company_PC_inputs!BC44,""))</f>
        <v/>
      </c>
      <c r="BD44" s="481" t="str">
        <f>IF(Ofwat_PC_Interventions!BD44&lt;&gt;"",Ofwat_PC_Interventions!BD44,IF(Company_PC_inputs!BD44&lt;&gt;"",Company_PC_inputs!BD44,""))</f>
        <v/>
      </c>
      <c r="BE44" s="481" t="str">
        <f>IF(Ofwat_PC_Interventions!BE44&lt;&gt;"",Ofwat_PC_Interventions!BE44,IF(Company_PC_inputs!BE44&lt;&gt;"",Company_PC_inputs!BE44,""))</f>
        <v/>
      </c>
      <c r="BF44" s="481" t="str">
        <f>IF(Ofwat_PC_Interventions!BF44&lt;&gt;"",Ofwat_PC_Interventions!BF44,IF(Company_PC_inputs!BF44&lt;&gt;"",Company_PC_inputs!BF44,""))</f>
        <v/>
      </c>
      <c r="BG44" s="481" t="str">
        <f>IF(Ofwat_PC_Interventions!BG44&lt;&gt;"",Ofwat_PC_Interventions!BG44,IF(Company_PC_inputs!BG44&lt;&gt;"",Company_PC_inputs!BG44,""))</f>
        <v/>
      </c>
      <c r="BH44" s="481" t="str">
        <f>IF(Ofwat_PC_Interventions!BH44&lt;&gt;"",Ofwat_PC_Interventions!BH44,IF(Company_PC_inputs!BH44&lt;&gt;"",Company_PC_inputs!BH44,""))</f>
        <v/>
      </c>
      <c r="BI44" s="481" t="str">
        <f>IF(Ofwat_PC_Interventions!BI44&lt;&gt;"",Ofwat_PC_Interventions!BI44,IF(Company_PC_inputs!BI44&lt;&gt;"",Company_PC_inputs!BI44,""))</f>
        <v/>
      </c>
      <c r="BJ44" s="481" t="str">
        <f>IF(Ofwat_PC_Interventions!BJ44&lt;&gt;"",Ofwat_PC_Interventions!BJ44,IF(Company_PC_inputs!BJ44&lt;&gt;"",Company_PC_inputs!BJ44,""))</f>
        <v/>
      </c>
      <c r="BK44" s="481" t="str">
        <f>IF(Ofwat_PC_Interventions!BK44&lt;&gt;"",Ofwat_PC_Interventions!BK44,IF(Company_PC_inputs!BK44&lt;&gt;"",Company_PC_inputs!BK44,""))</f>
        <v/>
      </c>
      <c r="BL44" s="481" t="str">
        <f>IF(Ofwat_PC_Interventions!BL44&lt;&gt;"",Ofwat_PC_Interventions!BL44,IF(Company_PC_inputs!BL44&lt;&gt;"",Company_PC_inputs!BL44,""))</f>
        <v/>
      </c>
      <c r="BM44" s="481" t="str">
        <f>IF(Ofwat_PC_Interventions!BM44&lt;&gt;"",Ofwat_PC_Interventions!BM44,IF(Company_PC_inputs!BM44&lt;&gt;"",Company_PC_inputs!BM44,""))</f>
        <v/>
      </c>
      <c r="BN44" s="481" t="str">
        <f>IF(Ofwat_PC_Interventions!BN44&lt;&gt;"",Ofwat_PC_Interventions!BN44,IF(Company_PC_inputs!BN44&lt;&gt;"",Company_PC_inputs!BN44,""))</f>
        <v/>
      </c>
      <c r="BO44" s="481" t="str">
        <f>IF(Ofwat_PC_Interventions!BO44&lt;&gt;"",Ofwat_PC_Interventions!BO44,IF(Company_PC_inputs!BO44&lt;&gt;"",Company_PC_inputs!BO44,""))</f>
        <v/>
      </c>
      <c r="BP44" s="481" t="str">
        <f>IF(Ofwat_PC_Interventions!BP44&lt;&gt;"",Ofwat_PC_Interventions!BP44,IF(Company_PC_inputs!BP44&lt;&gt;"",Company_PC_inputs!BP44,""))</f>
        <v/>
      </c>
      <c r="BQ44" s="481" t="str">
        <f>IF(Ofwat_PC_Interventions!BQ44&lt;&gt;"",Ofwat_PC_Interventions!BQ44,IF(Company_PC_inputs!BQ44&lt;&gt;"",Company_PC_inputs!BQ44,""))</f>
        <v/>
      </c>
      <c r="BR44" s="481" t="str">
        <f>IF(Ofwat_PC_Interventions!BR44&lt;&gt;"",Ofwat_PC_Interventions!BR44,IF(Company_PC_inputs!BR44&lt;&gt;"",Company_PC_inputs!BR44,""))</f>
        <v/>
      </c>
      <c r="BS44" s="481" t="str">
        <f>IF(Ofwat_PC_Interventions!BS44&lt;&gt;"",Ofwat_PC_Interventions!BS44,IF(Company_PC_inputs!BS44&lt;&gt;"",Company_PC_inputs!BS44,""))</f>
        <v/>
      </c>
    </row>
    <row r="45" spans="1:71" s="201" customFormat="1" ht="13">
      <c r="A45" s="444"/>
      <c r="B45" s="444"/>
      <c r="C45" s="444"/>
      <c r="D45" s="444"/>
      <c r="E45" s="444" t="s">
        <v>951</v>
      </c>
      <c r="F45" s="444"/>
      <c r="G45" s="444" t="s">
        <v>1073</v>
      </c>
      <c r="H45" s="444"/>
      <c r="I45" s="444"/>
      <c r="J45" s="481">
        <f>IF(Ofwat_PC_Interventions!J45&lt;&gt;"",Ofwat_PC_Interventions!J45,IF(Company_PC_inputs!J45&lt;&gt;"",Company_PC_inputs!J45,""))</f>
        <v>0</v>
      </c>
      <c r="K45" s="481">
        <f>IF(Ofwat_PC_Interventions!K45&lt;&gt;"",Ofwat_PC_Interventions!K45,IF(Company_PC_inputs!K45&lt;&gt;"",Company_PC_inputs!K45,""))</f>
        <v>3.472222222222222E-3</v>
      </c>
      <c r="L45" s="481">
        <f>IF(Ofwat_PC_Interventions!L45&lt;&gt;"",Ofwat_PC_Interventions!L45,IF(Company_PC_inputs!L45&lt;&gt;"",Company_PC_inputs!L45,""))</f>
        <v>12</v>
      </c>
      <c r="M45" s="481">
        <f>IF(Ofwat_PC_Interventions!M45&lt;&gt;"",Ofwat_PC_Interventions!M45,IF(Company_PC_inputs!M45&lt;&gt;"",Company_PC_inputs!M45,""))</f>
        <v>14.1</v>
      </c>
      <c r="N45" s="481">
        <f>IF(Ofwat_PC_Interventions!N45&lt;&gt;"",Ofwat_PC_Interventions!N45,IF(Company_PC_inputs!N45&lt;&gt;"",Company_PC_inputs!N45,""))</f>
        <v>5.3</v>
      </c>
      <c r="O45" s="481" t="str">
        <f>IF(Ofwat_PC_Interventions!O45&lt;&gt;"",Ofwat_PC_Interventions!O45,IF(Company_PC_inputs!O45&lt;&gt;"",Company_PC_inputs!O45,""))</f>
        <v/>
      </c>
      <c r="P45" s="481">
        <f>IF(Ofwat_PC_Interventions!P45&lt;&gt;"",Ofwat_PC_Interventions!P45,IF(Company_PC_inputs!P45&lt;&gt;"",Company_PC_inputs!P45,""))</f>
        <v>123.4</v>
      </c>
      <c r="Q45" s="482">
        <f>IF(Ofwat_PC_Interventions!Q45&lt;&gt;"",Ofwat_PC_Interventions!Q45,IF(Company_PC_inputs!Q45&lt;&gt;"",Company_PC_inputs!Q45,""))</f>
        <v>2.34</v>
      </c>
      <c r="R45" s="481">
        <f>IF(Ofwat_PC_Interventions!R45&lt;&gt;"",Ofwat_PC_Interventions!R45,IF(Company_PC_inputs!R45&lt;&gt;"",Company_PC_inputs!R45,""))</f>
        <v>4</v>
      </c>
      <c r="S45" s="481">
        <f>IF(Ofwat_PC_Interventions!S45&lt;&gt;"",Ofwat_PC_Interventions!S45,IF(Company_PC_inputs!S45&lt;&gt;"",Company_PC_inputs!S45,""))</f>
        <v>4.21</v>
      </c>
      <c r="T45" s="481">
        <f>IF(Ofwat_PC_Interventions!T45&lt;&gt;"",Ofwat_PC_Interventions!T45,IF(Company_PC_inputs!T45&lt;&gt;"",Company_PC_inputs!T45,""))</f>
        <v>400</v>
      </c>
      <c r="U45" s="481">
        <f>IF(Ofwat_PC_Interventions!U45&lt;&gt;"",Ofwat_PC_Interventions!U45,IF(Company_PC_inputs!U45&lt;&gt;"",Company_PC_inputs!U45,""))</f>
        <v>7.44</v>
      </c>
      <c r="V45" s="481">
        <f>IF(Ofwat_PC_Interventions!V45&lt;&gt;"",Ofwat_PC_Interventions!V45,IF(Company_PC_inputs!V45&lt;&gt;"",Company_PC_inputs!V45,""))</f>
        <v>2.02</v>
      </c>
      <c r="W45" s="481">
        <f>IF(Ofwat_PC_Interventions!W45&lt;&gt;"",Ofwat_PC_Interventions!W45,IF(Company_PC_inputs!W45&lt;&gt;"",Company_PC_inputs!W45,""))</f>
        <v>10.8</v>
      </c>
      <c r="X45" s="481">
        <f>IF(Ofwat_PC_Interventions!X45&lt;&gt;"",Ofwat_PC_Interventions!X45,IF(Company_PC_inputs!X45&lt;&gt;"",Company_PC_inputs!X45,""))</f>
        <v>90</v>
      </c>
      <c r="Y45" s="481">
        <f>IF(Ofwat_PC_Interventions!Y45&lt;&gt;"",Ofwat_PC_Interventions!Y45,IF(Company_PC_inputs!Y45&lt;&gt;"",Company_PC_inputs!Y45,""))</f>
        <v>0</v>
      </c>
      <c r="Z45" s="481">
        <f>IF(Ofwat_PC_Interventions!Z45&lt;&gt;"",Ofwat_PC_Interventions!Z45,IF(Company_PC_inputs!Z45&lt;&gt;"",Company_PC_inputs!Z45,""))</f>
        <v>10</v>
      </c>
      <c r="AA45" s="481">
        <f>IF(Ofwat_PC_Interventions!AA45&lt;&gt;"",Ofwat_PC_Interventions!AA45,IF(Company_PC_inputs!AA45&lt;&gt;"",Company_PC_inputs!AA45,""))</f>
        <v>9110</v>
      </c>
      <c r="AB45" s="481">
        <f>IF(Ofwat_PC_Interventions!AB45&lt;&gt;"",Ofwat_PC_Interventions!AB45,IF(Company_PC_inputs!AB45&lt;&gt;"",Company_PC_inputs!AB45,""))</f>
        <v>100</v>
      </c>
      <c r="AC45" s="481">
        <f>IF(Ofwat_PC_Interventions!AC45&lt;&gt;"",Ofwat_PC_Interventions!AC45,IF(Company_PC_inputs!AC45&lt;&gt;"",Company_PC_inputs!AC45,""))</f>
        <v>100</v>
      </c>
      <c r="AD45" s="481">
        <f>IF(Ofwat_PC_Interventions!AD45&lt;&gt;"",Ofwat_PC_Interventions!AD45,IF(Company_PC_inputs!AD45&lt;&gt;"",Company_PC_inputs!AD45,""))</f>
        <v>100</v>
      </c>
      <c r="AE45" s="481">
        <f>IF(Ofwat_PC_Interventions!AE45&lt;&gt;"",Ofwat_PC_Interventions!AE45,IF(Company_PC_inputs!AE45&lt;&gt;"",Company_PC_inputs!AE45,""))</f>
        <v>100</v>
      </c>
      <c r="AF45" s="481" t="str">
        <f>IF(Ofwat_PC_Interventions!AF45&lt;&gt;"",Ofwat_PC_Interventions!AF45,IF(Company_PC_inputs!AF45&lt;&gt;"",Company_PC_inputs!AF45,""))</f>
        <v/>
      </c>
      <c r="AG45" s="481" t="str">
        <f>IF(Ofwat_PC_Interventions!AG45&lt;&gt;"",Ofwat_PC_Interventions!AG45,IF(Company_PC_inputs!AG45&lt;&gt;"",Company_PC_inputs!AG45,""))</f>
        <v/>
      </c>
      <c r="AH45" s="481" t="str">
        <f>IF(Ofwat_PC_Interventions!AH45&lt;&gt;"",Ofwat_PC_Interventions!AH45,IF(Company_PC_inputs!AH45&lt;&gt;"",Company_PC_inputs!AH45,""))</f>
        <v/>
      </c>
      <c r="AI45" s="481" t="str">
        <f>IF(Ofwat_PC_Interventions!AI45&lt;&gt;"",Ofwat_PC_Interventions!AI45,IF(Company_PC_inputs!AI45&lt;&gt;"",Company_PC_inputs!AI45,""))</f>
        <v/>
      </c>
      <c r="AJ45" s="481" t="str">
        <f>IF(Ofwat_PC_Interventions!AJ45&lt;&gt;"",Ofwat_PC_Interventions!AJ45,IF(Company_PC_inputs!AJ45&lt;&gt;"",Company_PC_inputs!AJ45,""))</f>
        <v/>
      </c>
      <c r="AK45" s="482" t="str">
        <f>IF(Ofwat_PC_Interventions!AK45&lt;&gt;"",Ofwat_PC_Interventions!AK45,IF(Company_PC_inputs!AK45&lt;&gt;"",Company_PC_inputs!AK45,""))</f>
        <v/>
      </c>
      <c r="AL45" s="481">
        <f>IF(Ofwat_PC_Interventions!AL45&lt;&gt;"",Ofwat_PC_Interventions!AL45,IF(Company_PC_inputs!AL45&lt;&gt;"",Company_PC_inputs!AL45,""))</f>
        <v>1.34</v>
      </c>
      <c r="AM45" s="481">
        <f>IF(Ofwat_PC_Interventions!AM45&lt;&gt;"",Ofwat_PC_Interventions!AM45,IF(Company_PC_inputs!AM45&lt;&gt;"",Company_PC_inputs!AM45,""))</f>
        <v>19.5</v>
      </c>
      <c r="AN45" s="481">
        <f>IF(Ofwat_PC_Interventions!AN45&lt;&gt;"",Ofwat_PC_Interventions!AN45,IF(Company_PC_inputs!AN45&lt;&gt;"",Company_PC_inputs!AN45,""))</f>
        <v>8.1300000000000008</v>
      </c>
      <c r="AO45" s="482">
        <f>IF(Ofwat_PC_Interventions!AO45&lt;&gt;"",Ofwat_PC_Interventions!AO45,IF(Company_PC_inputs!AO45&lt;&gt;"",Company_PC_inputs!AO45,""))</f>
        <v>100</v>
      </c>
      <c r="AP45" s="481">
        <f>IF(Ofwat_PC_Interventions!AP45&lt;&gt;"",Ofwat_PC_Interventions!AP45,IF(Company_PC_inputs!AP45&lt;&gt;"",Company_PC_inputs!AP45,""))</f>
        <v>10600</v>
      </c>
      <c r="AQ45" s="481">
        <f>IF(Ofwat_PC_Interventions!AQ45&lt;&gt;"",Ofwat_PC_Interventions!AQ45,IF(Company_PC_inputs!AQ45&lt;&gt;"",Company_PC_inputs!AQ45,""))</f>
        <v>2647</v>
      </c>
      <c r="AR45" s="481">
        <f>IF(Ofwat_PC_Interventions!AR45&lt;&gt;"",Ofwat_PC_Interventions!AR45,IF(Company_PC_inputs!AR45&lt;&gt;"",Company_PC_inputs!AR45,""))</f>
        <v>37</v>
      </c>
      <c r="AS45" s="481">
        <f>IF(Ofwat_PC_Interventions!AS45&lt;&gt;"",Ofwat_PC_Interventions!AS45,IF(Company_PC_inputs!AS45&lt;&gt;"",Company_PC_inputs!AS45,""))</f>
        <v>97.06</v>
      </c>
      <c r="AT45" s="481">
        <f>IF(Ofwat_PC_Interventions!AT45&lt;&gt;"",Ofwat_PC_Interventions!AT45,IF(Company_PC_inputs!AT45&lt;&gt;"",Company_PC_inputs!AT45,""))</f>
        <v>141</v>
      </c>
      <c r="AU45" s="481">
        <f>IF(Ofwat_PC_Interventions!AU45&lt;&gt;"",Ofwat_PC_Interventions!AU45,IF(Company_PC_inputs!AU45&lt;&gt;"",Company_PC_inputs!AU45,""))</f>
        <v>657</v>
      </c>
      <c r="AV45" s="481">
        <f>IF(Ofwat_PC_Interventions!AV45&lt;&gt;"",Ofwat_PC_Interventions!AV45,IF(Company_PC_inputs!AV45&lt;&gt;"",Company_PC_inputs!AV45,""))</f>
        <v>0</v>
      </c>
      <c r="AW45" s="481" t="str">
        <f>IF(Ofwat_PC_Interventions!AW45&lt;&gt;"",Ofwat_PC_Interventions!AW45,IF(Company_PC_inputs!AW45&lt;&gt;"",Company_PC_inputs!AW45,""))</f>
        <v/>
      </c>
      <c r="AX45" s="481" t="str">
        <f>IF(Ofwat_PC_Interventions!AX45&lt;&gt;"",Ofwat_PC_Interventions!AX45,IF(Company_PC_inputs!AX45&lt;&gt;"",Company_PC_inputs!AX45,""))</f>
        <v/>
      </c>
      <c r="AY45" s="481" t="str">
        <f>IF(Ofwat_PC_Interventions!AY45&lt;&gt;"",Ofwat_PC_Interventions!AY45,IF(Company_PC_inputs!AY45&lt;&gt;"",Company_PC_inputs!AY45,""))</f>
        <v/>
      </c>
      <c r="AZ45" s="481" t="str">
        <f>IF(Ofwat_PC_Interventions!AZ45&lt;&gt;"",Ofwat_PC_Interventions!AZ45,IF(Company_PC_inputs!AZ45&lt;&gt;"",Company_PC_inputs!AZ45,""))</f>
        <v/>
      </c>
      <c r="BA45" s="481" t="str">
        <f>IF(Ofwat_PC_Interventions!BA45&lt;&gt;"",Ofwat_PC_Interventions!BA45,IF(Company_PC_inputs!BA45&lt;&gt;"",Company_PC_inputs!BA45,""))</f>
        <v/>
      </c>
      <c r="BB45" s="481" t="str">
        <f>IF(Ofwat_PC_Interventions!BB45&lt;&gt;"",Ofwat_PC_Interventions!BB45,IF(Company_PC_inputs!BB45&lt;&gt;"",Company_PC_inputs!BB45,""))</f>
        <v/>
      </c>
      <c r="BC45" s="482" t="str">
        <f>IF(Ofwat_PC_Interventions!BC45&lt;&gt;"",Ofwat_PC_Interventions!BC45,IF(Company_PC_inputs!BC45&lt;&gt;"",Company_PC_inputs!BC45,""))</f>
        <v/>
      </c>
      <c r="BD45" s="481" t="str">
        <f>IF(Ofwat_PC_Interventions!BD45&lt;&gt;"",Ofwat_PC_Interventions!BD45,IF(Company_PC_inputs!BD45&lt;&gt;"",Company_PC_inputs!BD45,""))</f>
        <v/>
      </c>
      <c r="BE45" s="481" t="str">
        <f>IF(Ofwat_PC_Interventions!BE45&lt;&gt;"",Ofwat_PC_Interventions!BE45,IF(Company_PC_inputs!BE45&lt;&gt;"",Company_PC_inputs!BE45,""))</f>
        <v/>
      </c>
      <c r="BF45" s="481" t="str">
        <f>IF(Ofwat_PC_Interventions!BF45&lt;&gt;"",Ofwat_PC_Interventions!BF45,IF(Company_PC_inputs!BF45&lt;&gt;"",Company_PC_inputs!BF45,""))</f>
        <v/>
      </c>
      <c r="BG45" s="481" t="str">
        <f>IF(Ofwat_PC_Interventions!BG45&lt;&gt;"",Ofwat_PC_Interventions!BG45,IF(Company_PC_inputs!BG45&lt;&gt;"",Company_PC_inputs!BG45,""))</f>
        <v/>
      </c>
      <c r="BH45" s="481" t="str">
        <f>IF(Ofwat_PC_Interventions!BH45&lt;&gt;"",Ofwat_PC_Interventions!BH45,IF(Company_PC_inputs!BH45&lt;&gt;"",Company_PC_inputs!BH45,""))</f>
        <v/>
      </c>
      <c r="BI45" s="481" t="str">
        <f>IF(Ofwat_PC_Interventions!BI45&lt;&gt;"",Ofwat_PC_Interventions!BI45,IF(Company_PC_inputs!BI45&lt;&gt;"",Company_PC_inputs!BI45,""))</f>
        <v/>
      </c>
      <c r="BJ45" s="481" t="str">
        <f>IF(Ofwat_PC_Interventions!BJ45&lt;&gt;"",Ofwat_PC_Interventions!BJ45,IF(Company_PC_inputs!BJ45&lt;&gt;"",Company_PC_inputs!BJ45,""))</f>
        <v/>
      </c>
      <c r="BK45" s="481" t="str">
        <f>IF(Ofwat_PC_Interventions!BK45&lt;&gt;"",Ofwat_PC_Interventions!BK45,IF(Company_PC_inputs!BK45&lt;&gt;"",Company_PC_inputs!BK45,""))</f>
        <v/>
      </c>
      <c r="BL45" s="481" t="str">
        <f>IF(Ofwat_PC_Interventions!BL45&lt;&gt;"",Ofwat_PC_Interventions!BL45,IF(Company_PC_inputs!BL45&lt;&gt;"",Company_PC_inputs!BL45,""))</f>
        <v/>
      </c>
      <c r="BM45" s="481" t="str">
        <f>IF(Ofwat_PC_Interventions!BM45&lt;&gt;"",Ofwat_PC_Interventions!BM45,IF(Company_PC_inputs!BM45&lt;&gt;"",Company_PC_inputs!BM45,""))</f>
        <v/>
      </c>
      <c r="BN45" s="481" t="str">
        <f>IF(Ofwat_PC_Interventions!BN45&lt;&gt;"",Ofwat_PC_Interventions!BN45,IF(Company_PC_inputs!BN45&lt;&gt;"",Company_PC_inputs!BN45,""))</f>
        <v/>
      </c>
      <c r="BO45" s="481" t="str">
        <f>IF(Ofwat_PC_Interventions!BO45&lt;&gt;"",Ofwat_PC_Interventions!BO45,IF(Company_PC_inputs!BO45&lt;&gt;"",Company_PC_inputs!BO45,""))</f>
        <v/>
      </c>
      <c r="BP45" s="481" t="str">
        <f>IF(Ofwat_PC_Interventions!BP45&lt;&gt;"",Ofwat_PC_Interventions!BP45,IF(Company_PC_inputs!BP45&lt;&gt;"",Company_PC_inputs!BP45,""))</f>
        <v/>
      </c>
      <c r="BQ45" s="481" t="str">
        <f>IF(Ofwat_PC_Interventions!BQ45&lt;&gt;"",Ofwat_PC_Interventions!BQ45,IF(Company_PC_inputs!BQ45&lt;&gt;"",Company_PC_inputs!BQ45,""))</f>
        <v/>
      </c>
      <c r="BR45" s="481" t="str">
        <f>IF(Ofwat_PC_Interventions!BR45&lt;&gt;"",Ofwat_PC_Interventions!BR45,IF(Company_PC_inputs!BR45&lt;&gt;"",Company_PC_inputs!BR45,""))</f>
        <v/>
      </c>
      <c r="BS45" s="481" t="str">
        <f>IF(Ofwat_PC_Interventions!BS45&lt;&gt;"",Ofwat_PC_Interventions!BS45,IF(Company_PC_inputs!BS45&lt;&gt;"",Company_PC_inputs!BS45,""))</f>
        <v/>
      </c>
    </row>
    <row r="46" spans="1:71" s="201" customFormat="1" ht="13">
      <c r="A46" s="444"/>
      <c r="B46" s="444"/>
      <c r="C46" s="444"/>
      <c r="D46" s="444"/>
      <c r="E46" s="444" t="s">
        <v>952</v>
      </c>
      <c r="F46" s="444"/>
      <c r="G46" s="444" t="s">
        <v>1073</v>
      </c>
      <c r="H46" s="444"/>
      <c r="I46" s="444"/>
      <c r="J46" s="481">
        <f>IF(Ofwat_PC_Interventions!J46&lt;&gt;"",Ofwat_PC_Interventions!J46,IF(Company_PC_inputs!J46&lt;&gt;"",Company_PC_inputs!J46,""))</f>
        <v>1.5</v>
      </c>
      <c r="K46" s="481" t="str">
        <f>IF(Ofwat_PC_Interventions!K46&lt;&gt;"",Ofwat_PC_Interventions!K46,IF(Company_PC_inputs!K46&lt;&gt;"",Company_PC_inputs!K46,""))</f>
        <v/>
      </c>
      <c r="L46" s="481" t="str">
        <f>IF(Ofwat_PC_Interventions!L46&lt;&gt;"",Ofwat_PC_Interventions!L46,IF(Company_PC_inputs!L46&lt;&gt;"",Company_PC_inputs!L46,""))</f>
        <v/>
      </c>
      <c r="M46" s="481" t="str">
        <f>IF(Ofwat_PC_Interventions!M46&lt;&gt;"",Ofwat_PC_Interventions!M46,IF(Company_PC_inputs!M46&lt;&gt;"",Company_PC_inputs!M46,""))</f>
        <v/>
      </c>
      <c r="N46" s="481" t="str">
        <f>IF(Ofwat_PC_Interventions!N46&lt;&gt;"",Ofwat_PC_Interventions!N46,IF(Company_PC_inputs!N46&lt;&gt;"",Company_PC_inputs!N46,""))</f>
        <v/>
      </c>
      <c r="O46" s="481" t="str">
        <f>IF(Ofwat_PC_Interventions!O46&lt;&gt;"",Ofwat_PC_Interventions!O46,IF(Company_PC_inputs!O46&lt;&gt;"",Company_PC_inputs!O46,""))</f>
        <v/>
      </c>
      <c r="P46" s="481">
        <f>IF(Ofwat_PC_Interventions!P46&lt;&gt;"",Ofwat_PC_Interventions!P46,IF(Company_PC_inputs!P46&lt;&gt;"",Company_PC_inputs!P46,""))</f>
        <v>133.4</v>
      </c>
      <c r="Q46" s="482">
        <f>IF(Ofwat_PC_Interventions!Q46&lt;&gt;"",Ofwat_PC_Interventions!Q46,IF(Company_PC_inputs!Q46&lt;&gt;"",Company_PC_inputs!Q46,""))</f>
        <v>2.81</v>
      </c>
      <c r="R46" s="481" t="str">
        <f>IF(Ofwat_PC_Interventions!R46&lt;&gt;"",Ofwat_PC_Interventions!R46,IF(Company_PC_inputs!R46&lt;&gt;"",Company_PC_inputs!R46,""))</f>
        <v/>
      </c>
      <c r="S46" s="481" t="str">
        <f>IF(Ofwat_PC_Interventions!S46&lt;&gt;"",Ofwat_PC_Interventions!S46,IF(Company_PC_inputs!S46&lt;&gt;"",Company_PC_inputs!S46,""))</f>
        <v/>
      </c>
      <c r="T46" s="481" t="str">
        <f>IF(Ofwat_PC_Interventions!T46&lt;&gt;"",Ofwat_PC_Interventions!T46,IF(Company_PC_inputs!T46&lt;&gt;"",Company_PC_inputs!T46,""))</f>
        <v/>
      </c>
      <c r="U46" s="481" t="str">
        <f>IF(Ofwat_PC_Interventions!U46&lt;&gt;"",Ofwat_PC_Interventions!U46,IF(Company_PC_inputs!U46&lt;&gt;"",Company_PC_inputs!U46,""))</f>
        <v/>
      </c>
      <c r="V46" s="481" t="str">
        <f>IF(Ofwat_PC_Interventions!V46&lt;&gt;"",Ofwat_PC_Interventions!V46,IF(Company_PC_inputs!V46&lt;&gt;"",Company_PC_inputs!V46,""))</f>
        <v/>
      </c>
      <c r="W46" s="481" t="str">
        <f>IF(Ofwat_PC_Interventions!W46&lt;&gt;"",Ofwat_PC_Interventions!W46,IF(Company_PC_inputs!W46&lt;&gt;"",Company_PC_inputs!W46,""))</f>
        <v/>
      </c>
      <c r="X46" s="481" t="str">
        <f>IF(Ofwat_PC_Interventions!X46&lt;&gt;"",Ofwat_PC_Interventions!X46,IF(Company_PC_inputs!X46&lt;&gt;"",Company_PC_inputs!X46,""))</f>
        <v/>
      </c>
      <c r="Y46" s="481" t="str">
        <f>IF(Ofwat_PC_Interventions!Y46&lt;&gt;"",Ofwat_PC_Interventions!Y46,IF(Company_PC_inputs!Y46&lt;&gt;"",Company_PC_inputs!Y46,""))</f>
        <v/>
      </c>
      <c r="Z46" s="481" t="str">
        <f>IF(Ofwat_PC_Interventions!Z46&lt;&gt;"",Ofwat_PC_Interventions!Z46,IF(Company_PC_inputs!Z46&lt;&gt;"",Company_PC_inputs!Z46,""))</f>
        <v/>
      </c>
      <c r="AA46" s="481" t="str">
        <f>IF(Ofwat_PC_Interventions!AA46&lt;&gt;"",Ofwat_PC_Interventions!AA46,IF(Company_PC_inputs!AA46&lt;&gt;"",Company_PC_inputs!AA46,""))</f>
        <v/>
      </c>
      <c r="AB46" s="481" t="str">
        <f>IF(Ofwat_PC_Interventions!AB46&lt;&gt;"",Ofwat_PC_Interventions!AB46,IF(Company_PC_inputs!AB46&lt;&gt;"",Company_PC_inputs!AB46,""))</f>
        <v/>
      </c>
      <c r="AC46" s="481" t="str">
        <f>IF(Ofwat_PC_Interventions!AC46&lt;&gt;"",Ofwat_PC_Interventions!AC46,IF(Company_PC_inputs!AC46&lt;&gt;"",Company_PC_inputs!AC46,""))</f>
        <v/>
      </c>
      <c r="AD46" s="481" t="str">
        <f>IF(Ofwat_PC_Interventions!AD46&lt;&gt;"",Ofwat_PC_Interventions!AD46,IF(Company_PC_inputs!AD46&lt;&gt;"",Company_PC_inputs!AD46,""))</f>
        <v/>
      </c>
      <c r="AE46" s="481" t="str">
        <f>IF(Ofwat_PC_Interventions!AE46&lt;&gt;"",Ofwat_PC_Interventions!AE46,IF(Company_PC_inputs!AE46&lt;&gt;"",Company_PC_inputs!AE46,""))</f>
        <v/>
      </c>
      <c r="AF46" s="481" t="str">
        <f>IF(Ofwat_PC_Interventions!AF46&lt;&gt;"",Ofwat_PC_Interventions!AF46,IF(Company_PC_inputs!AF46&lt;&gt;"",Company_PC_inputs!AF46,""))</f>
        <v/>
      </c>
      <c r="AG46" s="481" t="str">
        <f>IF(Ofwat_PC_Interventions!AG46&lt;&gt;"",Ofwat_PC_Interventions!AG46,IF(Company_PC_inputs!AG46&lt;&gt;"",Company_PC_inputs!AG46,""))</f>
        <v/>
      </c>
      <c r="AH46" s="481" t="str">
        <f>IF(Ofwat_PC_Interventions!AH46&lt;&gt;"",Ofwat_PC_Interventions!AH46,IF(Company_PC_inputs!AH46&lt;&gt;"",Company_PC_inputs!AH46,""))</f>
        <v/>
      </c>
      <c r="AI46" s="481" t="str">
        <f>IF(Ofwat_PC_Interventions!AI46&lt;&gt;"",Ofwat_PC_Interventions!AI46,IF(Company_PC_inputs!AI46&lt;&gt;"",Company_PC_inputs!AI46,""))</f>
        <v/>
      </c>
      <c r="AJ46" s="481" t="str">
        <f>IF(Ofwat_PC_Interventions!AJ46&lt;&gt;"",Ofwat_PC_Interventions!AJ46,IF(Company_PC_inputs!AJ46&lt;&gt;"",Company_PC_inputs!AJ46,""))</f>
        <v/>
      </c>
      <c r="AK46" s="482" t="str">
        <f>IF(Ofwat_PC_Interventions!AK46&lt;&gt;"",Ofwat_PC_Interventions!AK46,IF(Company_PC_inputs!AK46&lt;&gt;"",Company_PC_inputs!AK46,""))</f>
        <v/>
      </c>
      <c r="AL46" s="481" t="str">
        <f>IF(Ofwat_PC_Interventions!AL46&lt;&gt;"",Ofwat_PC_Interventions!AL46,IF(Company_PC_inputs!AL46&lt;&gt;"",Company_PC_inputs!AL46,""))</f>
        <v/>
      </c>
      <c r="AM46" s="481" t="str">
        <f>IF(Ofwat_PC_Interventions!AM46&lt;&gt;"",Ofwat_PC_Interventions!AM46,IF(Company_PC_inputs!AM46&lt;&gt;"",Company_PC_inputs!AM46,""))</f>
        <v/>
      </c>
      <c r="AN46" s="481" t="str">
        <f>IF(Ofwat_PC_Interventions!AN46&lt;&gt;"",Ofwat_PC_Interventions!AN46,IF(Company_PC_inputs!AN46&lt;&gt;"",Company_PC_inputs!AN46,""))</f>
        <v/>
      </c>
      <c r="AO46" s="482">
        <f>IF(Ofwat_PC_Interventions!AO46&lt;&gt;"",Ofwat_PC_Interventions!AO46,IF(Company_PC_inputs!AO46&lt;&gt;"",Company_PC_inputs!AO46,""))</f>
        <v>99</v>
      </c>
      <c r="AP46" s="481" t="str">
        <f>IF(Ofwat_PC_Interventions!AP46&lt;&gt;"",Ofwat_PC_Interventions!AP46,IF(Company_PC_inputs!AP46&lt;&gt;"",Company_PC_inputs!AP46,""))</f>
        <v/>
      </c>
      <c r="AQ46" s="481" t="str">
        <f>IF(Ofwat_PC_Interventions!AQ46&lt;&gt;"",Ofwat_PC_Interventions!AQ46,IF(Company_PC_inputs!AQ46&lt;&gt;"",Company_PC_inputs!AQ46,""))</f>
        <v/>
      </c>
      <c r="AR46" s="481" t="str">
        <f>IF(Ofwat_PC_Interventions!AR46&lt;&gt;"",Ofwat_PC_Interventions!AR46,IF(Company_PC_inputs!AR46&lt;&gt;"",Company_PC_inputs!AR46,""))</f>
        <v/>
      </c>
      <c r="AS46" s="481" t="str">
        <f>IF(Ofwat_PC_Interventions!AS46&lt;&gt;"",Ofwat_PC_Interventions!AS46,IF(Company_PC_inputs!AS46&lt;&gt;"",Company_PC_inputs!AS46,""))</f>
        <v/>
      </c>
      <c r="AT46" s="481" t="str">
        <f>IF(Ofwat_PC_Interventions!AT46&lt;&gt;"",Ofwat_PC_Interventions!AT46,IF(Company_PC_inputs!AT46&lt;&gt;"",Company_PC_inputs!AT46,""))</f>
        <v/>
      </c>
      <c r="AU46" s="481" t="str">
        <f>IF(Ofwat_PC_Interventions!AU46&lt;&gt;"",Ofwat_PC_Interventions!AU46,IF(Company_PC_inputs!AU46&lt;&gt;"",Company_PC_inputs!AU46,""))</f>
        <v/>
      </c>
      <c r="AV46" s="481" t="str">
        <f>IF(Ofwat_PC_Interventions!AV46&lt;&gt;"",Ofwat_PC_Interventions!AV46,IF(Company_PC_inputs!AV46&lt;&gt;"",Company_PC_inputs!AV46,""))</f>
        <v/>
      </c>
      <c r="AW46" s="481" t="str">
        <f>IF(Ofwat_PC_Interventions!AW46&lt;&gt;"",Ofwat_PC_Interventions!AW46,IF(Company_PC_inputs!AW46&lt;&gt;"",Company_PC_inputs!AW46,""))</f>
        <v/>
      </c>
      <c r="AX46" s="481" t="str">
        <f>IF(Ofwat_PC_Interventions!AX46&lt;&gt;"",Ofwat_PC_Interventions!AX46,IF(Company_PC_inputs!AX46&lt;&gt;"",Company_PC_inputs!AX46,""))</f>
        <v/>
      </c>
      <c r="AY46" s="481" t="str">
        <f>IF(Ofwat_PC_Interventions!AY46&lt;&gt;"",Ofwat_PC_Interventions!AY46,IF(Company_PC_inputs!AY46&lt;&gt;"",Company_PC_inputs!AY46,""))</f>
        <v/>
      </c>
      <c r="AZ46" s="481" t="str">
        <f>IF(Ofwat_PC_Interventions!AZ46&lt;&gt;"",Ofwat_PC_Interventions!AZ46,IF(Company_PC_inputs!AZ46&lt;&gt;"",Company_PC_inputs!AZ46,""))</f>
        <v/>
      </c>
      <c r="BA46" s="481" t="str">
        <f>IF(Ofwat_PC_Interventions!BA46&lt;&gt;"",Ofwat_PC_Interventions!BA46,IF(Company_PC_inputs!BA46&lt;&gt;"",Company_PC_inputs!BA46,""))</f>
        <v/>
      </c>
      <c r="BB46" s="481" t="str">
        <f>IF(Ofwat_PC_Interventions!BB46&lt;&gt;"",Ofwat_PC_Interventions!BB46,IF(Company_PC_inputs!BB46&lt;&gt;"",Company_PC_inputs!BB46,""))</f>
        <v/>
      </c>
      <c r="BC46" s="482" t="str">
        <f>IF(Ofwat_PC_Interventions!BC46&lt;&gt;"",Ofwat_PC_Interventions!BC46,IF(Company_PC_inputs!BC46&lt;&gt;"",Company_PC_inputs!BC46,""))</f>
        <v/>
      </c>
      <c r="BD46" s="481" t="str">
        <f>IF(Ofwat_PC_Interventions!BD46&lt;&gt;"",Ofwat_PC_Interventions!BD46,IF(Company_PC_inputs!BD46&lt;&gt;"",Company_PC_inputs!BD46,""))</f>
        <v/>
      </c>
      <c r="BE46" s="481" t="str">
        <f>IF(Ofwat_PC_Interventions!BE46&lt;&gt;"",Ofwat_PC_Interventions!BE46,IF(Company_PC_inputs!BE46&lt;&gt;"",Company_PC_inputs!BE46,""))</f>
        <v/>
      </c>
      <c r="BF46" s="481" t="str">
        <f>IF(Ofwat_PC_Interventions!BF46&lt;&gt;"",Ofwat_PC_Interventions!BF46,IF(Company_PC_inputs!BF46&lt;&gt;"",Company_PC_inputs!BF46,""))</f>
        <v/>
      </c>
      <c r="BG46" s="481" t="str">
        <f>IF(Ofwat_PC_Interventions!BG46&lt;&gt;"",Ofwat_PC_Interventions!BG46,IF(Company_PC_inputs!BG46&lt;&gt;"",Company_PC_inputs!BG46,""))</f>
        <v/>
      </c>
      <c r="BH46" s="481" t="str">
        <f>IF(Ofwat_PC_Interventions!BH46&lt;&gt;"",Ofwat_PC_Interventions!BH46,IF(Company_PC_inputs!BH46&lt;&gt;"",Company_PC_inputs!BH46,""))</f>
        <v/>
      </c>
      <c r="BI46" s="481" t="str">
        <f>IF(Ofwat_PC_Interventions!BI46&lt;&gt;"",Ofwat_PC_Interventions!BI46,IF(Company_PC_inputs!BI46&lt;&gt;"",Company_PC_inputs!BI46,""))</f>
        <v/>
      </c>
      <c r="BJ46" s="481" t="str">
        <f>IF(Ofwat_PC_Interventions!BJ46&lt;&gt;"",Ofwat_PC_Interventions!BJ46,IF(Company_PC_inputs!BJ46&lt;&gt;"",Company_PC_inputs!BJ46,""))</f>
        <v/>
      </c>
      <c r="BK46" s="481" t="str">
        <f>IF(Ofwat_PC_Interventions!BK46&lt;&gt;"",Ofwat_PC_Interventions!BK46,IF(Company_PC_inputs!BK46&lt;&gt;"",Company_PC_inputs!BK46,""))</f>
        <v/>
      </c>
      <c r="BL46" s="481" t="str">
        <f>IF(Ofwat_PC_Interventions!BL46&lt;&gt;"",Ofwat_PC_Interventions!BL46,IF(Company_PC_inputs!BL46&lt;&gt;"",Company_PC_inputs!BL46,""))</f>
        <v/>
      </c>
      <c r="BM46" s="481" t="str">
        <f>IF(Ofwat_PC_Interventions!BM46&lt;&gt;"",Ofwat_PC_Interventions!BM46,IF(Company_PC_inputs!BM46&lt;&gt;"",Company_PC_inputs!BM46,""))</f>
        <v/>
      </c>
      <c r="BN46" s="481" t="str">
        <f>IF(Ofwat_PC_Interventions!BN46&lt;&gt;"",Ofwat_PC_Interventions!BN46,IF(Company_PC_inputs!BN46&lt;&gt;"",Company_PC_inputs!BN46,""))</f>
        <v/>
      </c>
      <c r="BO46" s="481" t="str">
        <f>IF(Ofwat_PC_Interventions!BO46&lt;&gt;"",Ofwat_PC_Interventions!BO46,IF(Company_PC_inputs!BO46&lt;&gt;"",Company_PC_inputs!BO46,""))</f>
        <v/>
      </c>
      <c r="BP46" s="481" t="str">
        <f>IF(Ofwat_PC_Interventions!BP46&lt;&gt;"",Ofwat_PC_Interventions!BP46,IF(Company_PC_inputs!BP46&lt;&gt;"",Company_PC_inputs!BP46,""))</f>
        <v/>
      </c>
      <c r="BQ46" s="481" t="str">
        <f>IF(Ofwat_PC_Interventions!BQ46&lt;&gt;"",Ofwat_PC_Interventions!BQ46,IF(Company_PC_inputs!BQ46&lt;&gt;"",Company_PC_inputs!BQ46,""))</f>
        <v/>
      </c>
      <c r="BR46" s="481" t="str">
        <f>IF(Ofwat_PC_Interventions!BR46&lt;&gt;"",Ofwat_PC_Interventions!BR46,IF(Company_PC_inputs!BR46&lt;&gt;"",Company_PC_inputs!BR46,""))</f>
        <v/>
      </c>
      <c r="BS46" s="481" t="str">
        <f>IF(Ofwat_PC_Interventions!BS46&lt;&gt;"",Ofwat_PC_Interventions!BS46,IF(Company_PC_inputs!BS46&lt;&gt;"",Company_PC_inputs!BS46,""))</f>
        <v/>
      </c>
    </row>
    <row r="47" spans="1:71" s="201" customFormat="1" ht="13">
      <c r="A47" s="444"/>
      <c r="B47" s="444"/>
      <c r="C47" s="444"/>
      <c r="D47" s="444"/>
      <c r="E47" s="444" t="s">
        <v>953</v>
      </c>
      <c r="F47" s="444"/>
      <c r="G47" s="444" t="s">
        <v>1073</v>
      </c>
      <c r="H47" s="444"/>
      <c r="I47" s="444"/>
      <c r="J47" s="481">
        <f>IF(Ofwat_PC_Interventions!J47&lt;&gt;"",Ofwat_PC_Interventions!J47,IF(Company_PC_inputs!J47&lt;&gt;"",Company_PC_inputs!J47,""))</f>
        <v>9.5</v>
      </c>
      <c r="K47" s="481">
        <f>IF(Ofwat_PC_Interventions!K47&lt;&gt;"",Ofwat_PC_Interventions!K47,IF(Company_PC_inputs!K47&lt;&gt;"",Company_PC_inputs!K47,""))</f>
        <v>1.1793981481481482E-2</v>
      </c>
      <c r="L47" s="481">
        <f>IF(Ofwat_PC_Interventions!L47&lt;&gt;"",Ofwat_PC_Interventions!L47,IF(Company_PC_inputs!L47&lt;&gt;"",Company_PC_inputs!L47,""))</f>
        <v>-38</v>
      </c>
      <c r="M47" s="481">
        <f>IF(Ofwat_PC_Interventions!M47&lt;&gt;"",Ofwat_PC_Interventions!M47,IF(Company_PC_inputs!M47&lt;&gt;"",Company_PC_inputs!M47,""))</f>
        <v>-77.3</v>
      </c>
      <c r="N47" s="481" t="str">
        <f>IF(Ofwat_PC_Interventions!N47&lt;&gt;"",Ofwat_PC_Interventions!N47,IF(Company_PC_inputs!N47&lt;&gt;"",Company_PC_inputs!N47,""))</f>
        <v/>
      </c>
      <c r="O47" s="481" t="str">
        <f>IF(Ofwat_PC_Interventions!O47&lt;&gt;"",Ofwat_PC_Interventions!O47,IF(Company_PC_inputs!O47&lt;&gt;"",Company_PC_inputs!O47,""))</f>
        <v/>
      </c>
      <c r="P47" s="481">
        <f>IF(Ofwat_PC_Interventions!P47&lt;&gt;"",Ofwat_PC_Interventions!P47,IF(Company_PC_inputs!P47&lt;&gt;"",Company_PC_inputs!P47,""))</f>
        <v>198.6</v>
      </c>
      <c r="Q47" s="482">
        <f>IF(Ofwat_PC_Interventions!Q47&lt;&gt;"",Ofwat_PC_Interventions!Q47,IF(Company_PC_inputs!Q47&lt;&gt;"",Company_PC_inputs!Q47,""))</f>
        <v>12.74</v>
      </c>
      <c r="R47" s="481" t="str">
        <f>IF(Ofwat_PC_Interventions!R47&lt;&gt;"",Ofwat_PC_Interventions!R47,IF(Company_PC_inputs!R47&lt;&gt;"",Company_PC_inputs!R47,""))</f>
        <v/>
      </c>
      <c r="S47" s="481">
        <f>IF(Ofwat_PC_Interventions!S47&lt;&gt;"",Ofwat_PC_Interventions!S47,IF(Company_PC_inputs!S47&lt;&gt;"",Company_PC_inputs!S47,""))</f>
        <v>4.9400000000000004</v>
      </c>
      <c r="T47" s="481" t="str">
        <f>IF(Ofwat_PC_Interventions!T47&lt;&gt;"",Ofwat_PC_Interventions!T47,IF(Company_PC_inputs!T47&lt;&gt;"",Company_PC_inputs!T47,""))</f>
        <v/>
      </c>
      <c r="U47" s="481" t="str">
        <f>IF(Ofwat_PC_Interventions!U47&lt;&gt;"",Ofwat_PC_Interventions!U47,IF(Company_PC_inputs!U47&lt;&gt;"",Company_PC_inputs!U47,""))</f>
        <v/>
      </c>
      <c r="V47" s="481" t="str">
        <f>IF(Ofwat_PC_Interventions!V47&lt;&gt;"",Ofwat_PC_Interventions!V47,IF(Company_PC_inputs!V47&lt;&gt;"",Company_PC_inputs!V47,""))</f>
        <v/>
      </c>
      <c r="W47" s="481">
        <f>IF(Ofwat_PC_Interventions!W47&lt;&gt;"",Ofwat_PC_Interventions!W47,IF(Company_PC_inputs!W47&lt;&gt;"",Company_PC_inputs!W47,""))</f>
        <v>150</v>
      </c>
      <c r="X47" s="481" t="str">
        <f>IF(Ofwat_PC_Interventions!X47&lt;&gt;"",Ofwat_PC_Interventions!X47,IF(Company_PC_inputs!X47&lt;&gt;"",Company_PC_inputs!X47,""))</f>
        <v/>
      </c>
      <c r="Y47" s="481">
        <f>IF(Ofwat_PC_Interventions!Y47&lt;&gt;"",Ofwat_PC_Interventions!Y47,IF(Company_PC_inputs!Y47&lt;&gt;"",Company_PC_inputs!Y47,""))</f>
        <v>36</v>
      </c>
      <c r="Z47" s="481" t="str">
        <f>IF(Ofwat_PC_Interventions!Z47&lt;&gt;"",Ofwat_PC_Interventions!Z47,IF(Company_PC_inputs!Z47&lt;&gt;"",Company_PC_inputs!Z47,""))</f>
        <v/>
      </c>
      <c r="AA47" s="481" t="str">
        <f>IF(Ofwat_PC_Interventions!AA47&lt;&gt;"",Ofwat_PC_Interventions!AA47,IF(Company_PC_inputs!AA47&lt;&gt;"",Company_PC_inputs!AA47,""))</f>
        <v/>
      </c>
      <c r="AB47" s="481" t="str">
        <f>IF(Ofwat_PC_Interventions!AB47&lt;&gt;"",Ofwat_PC_Interventions!AB47,IF(Company_PC_inputs!AB47&lt;&gt;"",Company_PC_inputs!AB47,""))</f>
        <v/>
      </c>
      <c r="AC47" s="481" t="str">
        <f>IF(Ofwat_PC_Interventions!AC47&lt;&gt;"",Ofwat_PC_Interventions!AC47,IF(Company_PC_inputs!AC47&lt;&gt;"",Company_PC_inputs!AC47,""))</f>
        <v/>
      </c>
      <c r="AD47" s="481" t="str">
        <f>IF(Ofwat_PC_Interventions!AD47&lt;&gt;"",Ofwat_PC_Interventions!AD47,IF(Company_PC_inputs!AD47&lt;&gt;"",Company_PC_inputs!AD47,""))</f>
        <v/>
      </c>
      <c r="AE47" s="481" t="str">
        <f>IF(Ofwat_PC_Interventions!AE47&lt;&gt;"",Ofwat_PC_Interventions!AE47,IF(Company_PC_inputs!AE47&lt;&gt;"",Company_PC_inputs!AE47,""))</f>
        <v/>
      </c>
      <c r="AF47" s="481" t="str">
        <f>IF(Ofwat_PC_Interventions!AF47&lt;&gt;"",Ofwat_PC_Interventions!AF47,IF(Company_PC_inputs!AF47&lt;&gt;"",Company_PC_inputs!AF47,""))</f>
        <v/>
      </c>
      <c r="AG47" s="481" t="str">
        <f>IF(Ofwat_PC_Interventions!AG47&lt;&gt;"",Ofwat_PC_Interventions!AG47,IF(Company_PC_inputs!AG47&lt;&gt;"",Company_PC_inputs!AG47,""))</f>
        <v/>
      </c>
      <c r="AH47" s="481" t="str">
        <f>IF(Ofwat_PC_Interventions!AH47&lt;&gt;"",Ofwat_PC_Interventions!AH47,IF(Company_PC_inputs!AH47&lt;&gt;"",Company_PC_inputs!AH47,""))</f>
        <v/>
      </c>
      <c r="AI47" s="481" t="str">
        <f>IF(Ofwat_PC_Interventions!AI47&lt;&gt;"",Ofwat_PC_Interventions!AI47,IF(Company_PC_inputs!AI47&lt;&gt;"",Company_PC_inputs!AI47,""))</f>
        <v/>
      </c>
      <c r="AJ47" s="481" t="str">
        <f>IF(Ofwat_PC_Interventions!AJ47&lt;&gt;"",Ofwat_PC_Interventions!AJ47,IF(Company_PC_inputs!AJ47&lt;&gt;"",Company_PC_inputs!AJ47,""))</f>
        <v/>
      </c>
      <c r="AK47" s="482" t="str">
        <f>IF(Ofwat_PC_Interventions!AK47&lt;&gt;"",Ofwat_PC_Interventions!AK47,IF(Company_PC_inputs!AK47&lt;&gt;"",Company_PC_inputs!AK47,""))</f>
        <v/>
      </c>
      <c r="AL47" s="481">
        <f>IF(Ofwat_PC_Interventions!AL47&lt;&gt;"",Ofwat_PC_Interventions!AL47,IF(Company_PC_inputs!AL47&lt;&gt;"",Company_PC_inputs!AL47,""))</f>
        <v>4</v>
      </c>
      <c r="AM47" s="481">
        <f>IF(Ofwat_PC_Interventions!AM47&lt;&gt;"",Ofwat_PC_Interventions!AM47,IF(Company_PC_inputs!AM47&lt;&gt;"",Company_PC_inputs!AM47,""))</f>
        <v>41.6</v>
      </c>
      <c r="AN47" s="481" t="str">
        <f>IF(Ofwat_PC_Interventions!AN47&lt;&gt;"",Ofwat_PC_Interventions!AN47,IF(Company_PC_inputs!AN47&lt;&gt;"",Company_PC_inputs!AN47,""))</f>
        <v/>
      </c>
      <c r="AO47" s="482" t="str">
        <f>IF(Ofwat_PC_Interventions!AO47&lt;&gt;"",Ofwat_PC_Interventions!AO47,IF(Company_PC_inputs!AO47&lt;&gt;"",Company_PC_inputs!AO47,""))</f>
        <v/>
      </c>
      <c r="AP47" s="481" t="str">
        <f>IF(Ofwat_PC_Interventions!AP47&lt;&gt;"",Ofwat_PC_Interventions!AP47,IF(Company_PC_inputs!AP47&lt;&gt;"",Company_PC_inputs!AP47,""))</f>
        <v/>
      </c>
      <c r="AQ47" s="481">
        <f>IF(Ofwat_PC_Interventions!AQ47&lt;&gt;"",Ofwat_PC_Interventions!AQ47,IF(Company_PC_inputs!AQ47&lt;&gt;"",Company_PC_inputs!AQ47,""))</f>
        <v>5058</v>
      </c>
      <c r="AR47" s="481" t="str">
        <f>IF(Ofwat_PC_Interventions!AR47&lt;&gt;"",Ofwat_PC_Interventions!AR47,IF(Company_PC_inputs!AR47&lt;&gt;"",Company_PC_inputs!AR47,""))</f>
        <v/>
      </c>
      <c r="AS47" s="481" t="str">
        <f>IF(Ofwat_PC_Interventions!AS47&lt;&gt;"",Ofwat_PC_Interventions!AS47,IF(Company_PC_inputs!AS47&lt;&gt;"",Company_PC_inputs!AS47,""))</f>
        <v/>
      </c>
      <c r="AT47" s="481" t="str">
        <f>IF(Ofwat_PC_Interventions!AT47&lt;&gt;"",Ofwat_PC_Interventions!AT47,IF(Company_PC_inputs!AT47&lt;&gt;"",Company_PC_inputs!AT47,""))</f>
        <v/>
      </c>
      <c r="AU47" s="481" t="str">
        <f>IF(Ofwat_PC_Interventions!AU47&lt;&gt;"",Ofwat_PC_Interventions!AU47,IF(Company_PC_inputs!AU47&lt;&gt;"",Company_PC_inputs!AU47,""))</f>
        <v/>
      </c>
      <c r="AV47" s="481" t="str">
        <f>IF(Ofwat_PC_Interventions!AV47&lt;&gt;"",Ofwat_PC_Interventions!AV47,IF(Company_PC_inputs!AV47&lt;&gt;"",Company_PC_inputs!AV47,""))</f>
        <v/>
      </c>
      <c r="AW47" s="481" t="str">
        <f>IF(Ofwat_PC_Interventions!AW47&lt;&gt;"",Ofwat_PC_Interventions!AW47,IF(Company_PC_inputs!AW47&lt;&gt;"",Company_PC_inputs!AW47,""))</f>
        <v/>
      </c>
      <c r="AX47" s="481" t="str">
        <f>IF(Ofwat_PC_Interventions!AX47&lt;&gt;"",Ofwat_PC_Interventions!AX47,IF(Company_PC_inputs!AX47&lt;&gt;"",Company_PC_inputs!AX47,""))</f>
        <v/>
      </c>
      <c r="AY47" s="481" t="str">
        <f>IF(Ofwat_PC_Interventions!AY47&lt;&gt;"",Ofwat_PC_Interventions!AY47,IF(Company_PC_inputs!AY47&lt;&gt;"",Company_PC_inputs!AY47,""))</f>
        <v/>
      </c>
      <c r="AZ47" s="481" t="str">
        <f>IF(Ofwat_PC_Interventions!AZ47&lt;&gt;"",Ofwat_PC_Interventions!AZ47,IF(Company_PC_inputs!AZ47&lt;&gt;"",Company_PC_inputs!AZ47,""))</f>
        <v/>
      </c>
      <c r="BA47" s="481" t="str">
        <f>IF(Ofwat_PC_Interventions!BA47&lt;&gt;"",Ofwat_PC_Interventions!BA47,IF(Company_PC_inputs!BA47&lt;&gt;"",Company_PC_inputs!BA47,""))</f>
        <v/>
      </c>
      <c r="BB47" s="481" t="str">
        <f>IF(Ofwat_PC_Interventions!BB47&lt;&gt;"",Ofwat_PC_Interventions!BB47,IF(Company_PC_inputs!BB47&lt;&gt;"",Company_PC_inputs!BB47,""))</f>
        <v/>
      </c>
      <c r="BC47" s="482" t="str">
        <f>IF(Ofwat_PC_Interventions!BC47&lt;&gt;"",Ofwat_PC_Interventions!BC47,IF(Company_PC_inputs!BC47&lt;&gt;"",Company_PC_inputs!BC47,""))</f>
        <v/>
      </c>
      <c r="BD47" s="481" t="str">
        <f>IF(Ofwat_PC_Interventions!BD47&lt;&gt;"",Ofwat_PC_Interventions!BD47,IF(Company_PC_inputs!BD47&lt;&gt;"",Company_PC_inputs!BD47,""))</f>
        <v/>
      </c>
      <c r="BE47" s="481" t="str">
        <f>IF(Ofwat_PC_Interventions!BE47&lt;&gt;"",Ofwat_PC_Interventions!BE47,IF(Company_PC_inputs!BE47&lt;&gt;"",Company_PC_inputs!BE47,""))</f>
        <v/>
      </c>
      <c r="BF47" s="481" t="str">
        <f>IF(Ofwat_PC_Interventions!BF47&lt;&gt;"",Ofwat_PC_Interventions!BF47,IF(Company_PC_inputs!BF47&lt;&gt;"",Company_PC_inputs!BF47,""))</f>
        <v/>
      </c>
      <c r="BG47" s="481" t="str">
        <f>IF(Ofwat_PC_Interventions!BG47&lt;&gt;"",Ofwat_PC_Interventions!BG47,IF(Company_PC_inputs!BG47&lt;&gt;"",Company_PC_inputs!BG47,""))</f>
        <v/>
      </c>
      <c r="BH47" s="481" t="str">
        <f>IF(Ofwat_PC_Interventions!BH47&lt;&gt;"",Ofwat_PC_Interventions!BH47,IF(Company_PC_inputs!BH47&lt;&gt;"",Company_PC_inputs!BH47,""))</f>
        <v/>
      </c>
      <c r="BI47" s="481" t="str">
        <f>IF(Ofwat_PC_Interventions!BI47&lt;&gt;"",Ofwat_PC_Interventions!BI47,IF(Company_PC_inputs!BI47&lt;&gt;"",Company_PC_inputs!BI47,""))</f>
        <v/>
      </c>
      <c r="BJ47" s="481" t="str">
        <f>IF(Ofwat_PC_Interventions!BJ47&lt;&gt;"",Ofwat_PC_Interventions!BJ47,IF(Company_PC_inputs!BJ47&lt;&gt;"",Company_PC_inputs!BJ47,""))</f>
        <v/>
      </c>
      <c r="BK47" s="481" t="str">
        <f>IF(Ofwat_PC_Interventions!BK47&lt;&gt;"",Ofwat_PC_Interventions!BK47,IF(Company_PC_inputs!BK47&lt;&gt;"",Company_PC_inputs!BK47,""))</f>
        <v/>
      </c>
      <c r="BL47" s="481" t="str">
        <f>IF(Ofwat_PC_Interventions!BL47&lt;&gt;"",Ofwat_PC_Interventions!BL47,IF(Company_PC_inputs!BL47&lt;&gt;"",Company_PC_inputs!BL47,""))</f>
        <v/>
      </c>
      <c r="BM47" s="481" t="str">
        <f>IF(Ofwat_PC_Interventions!BM47&lt;&gt;"",Ofwat_PC_Interventions!BM47,IF(Company_PC_inputs!BM47&lt;&gt;"",Company_PC_inputs!BM47,""))</f>
        <v/>
      </c>
      <c r="BN47" s="481" t="str">
        <f>IF(Ofwat_PC_Interventions!BN47&lt;&gt;"",Ofwat_PC_Interventions!BN47,IF(Company_PC_inputs!BN47&lt;&gt;"",Company_PC_inputs!BN47,""))</f>
        <v/>
      </c>
      <c r="BO47" s="481" t="str">
        <f>IF(Ofwat_PC_Interventions!BO47&lt;&gt;"",Ofwat_PC_Interventions!BO47,IF(Company_PC_inputs!BO47&lt;&gt;"",Company_PC_inputs!BO47,""))</f>
        <v/>
      </c>
      <c r="BP47" s="481" t="str">
        <f>IF(Ofwat_PC_Interventions!BP47&lt;&gt;"",Ofwat_PC_Interventions!BP47,IF(Company_PC_inputs!BP47&lt;&gt;"",Company_PC_inputs!BP47,""))</f>
        <v/>
      </c>
      <c r="BQ47" s="481" t="str">
        <f>IF(Ofwat_PC_Interventions!BQ47&lt;&gt;"",Ofwat_PC_Interventions!BQ47,IF(Company_PC_inputs!BQ47&lt;&gt;"",Company_PC_inputs!BQ47,""))</f>
        <v/>
      </c>
      <c r="BR47" s="481" t="str">
        <f>IF(Ofwat_PC_Interventions!BR47&lt;&gt;"",Ofwat_PC_Interventions!BR47,IF(Company_PC_inputs!BR47&lt;&gt;"",Company_PC_inputs!BR47,""))</f>
        <v/>
      </c>
      <c r="BS47" s="481" t="str">
        <f>IF(Ofwat_PC_Interventions!BS47&lt;&gt;"",Ofwat_PC_Interventions!BS47,IF(Company_PC_inputs!BS47&lt;&gt;"",Company_PC_inputs!BS47,""))</f>
        <v/>
      </c>
    </row>
    <row r="48" spans="1:71" s="201" customFormat="1" ht="13">
      <c r="A48" s="444"/>
      <c r="B48" s="444"/>
      <c r="C48" s="444"/>
      <c r="D48" s="444"/>
      <c r="E48" s="444"/>
      <c r="F48" s="444"/>
      <c r="G48" s="444"/>
      <c r="H48" s="444"/>
      <c r="I48" s="444"/>
      <c r="J48" s="481" t="str">
        <f>IF(Ofwat_PC_Interventions!J48&lt;&gt;"",Ofwat_PC_Interventions!J48,IF(Company_PC_inputs!J48&lt;&gt;"",Company_PC_inputs!J48,""))</f>
        <v/>
      </c>
      <c r="K48" s="481" t="str">
        <f>IF(Ofwat_PC_Interventions!K48&lt;&gt;"",Ofwat_PC_Interventions!K48,IF(Company_PC_inputs!K48&lt;&gt;"",Company_PC_inputs!K48,""))</f>
        <v/>
      </c>
      <c r="L48" s="481" t="str">
        <f>IF(Ofwat_PC_Interventions!L48&lt;&gt;"",Ofwat_PC_Interventions!L48,IF(Company_PC_inputs!L48&lt;&gt;"",Company_PC_inputs!L48,""))</f>
        <v/>
      </c>
      <c r="M48" s="481" t="str">
        <f>IF(Ofwat_PC_Interventions!M48&lt;&gt;"",Ofwat_PC_Interventions!M48,IF(Company_PC_inputs!M48&lt;&gt;"",Company_PC_inputs!M48,""))</f>
        <v/>
      </c>
      <c r="N48" s="481" t="str">
        <f>IF(Ofwat_PC_Interventions!N48&lt;&gt;"",Ofwat_PC_Interventions!N48,IF(Company_PC_inputs!N48&lt;&gt;"",Company_PC_inputs!N48,""))</f>
        <v/>
      </c>
      <c r="O48" s="481" t="str">
        <f>IF(Ofwat_PC_Interventions!O48&lt;&gt;"",Ofwat_PC_Interventions!O48,IF(Company_PC_inputs!O48&lt;&gt;"",Company_PC_inputs!O48,""))</f>
        <v/>
      </c>
      <c r="P48" s="481" t="str">
        <f>IF(Ofwat_PC_Interventions!P48&lt;&gt;"",Ofwat_PC_Interventions!P48,IF(Company_PC_inputs!P48&lt;&gt;"",Company_PC_inputs!P48,""))</f>
        <v/>
      </c>
      <c r="Q48" s="482" t="str">
        <f>IF(Ofwat_PC_Interventions!Q48&lt;&gt;"",Ofwat_PC_Interventions!Q48,IF(Company_PC_inputs!Q48&lt;&gt;"",Company_PC_inputs!Q48,""))</f>
        <v/>
      </c>
      <c r="R48" s="481" t="str">
        <f>IF(Ofwat_PC_Interventions!R48&lt;&gt;"",Ofwat_PC_Interventions!R48,IF(Company_PC_inputs!R48&lt;&gt;"",Company_PC_inputs!R48,""))</f>
        <v/>
      </c>
      <c r="S48" s="481" t="str">
        <f>IF(Ofwat_PC_Interventions!S48&lt;&gt;"",Ofwat_PC_Interventions!S48,IF(Company_PC_inputs!S48&lt;&gt;"",Company_PC_inputs!S48,""))</f>
        <v/>
      </c>
      <c r="T48" s="481" t="str">
        <f>IF(Ofwat_PC_Interventions!T48&lt;&gt;"",Ofwat_PC_Interventions!T48,IF(Company_PC_inputs!T48&lt;&gt;"",Company_PC_inputs!T48,""))</f>
        <v/>
      </c>
      <c r="U48" s="481" t="str">
        <f>IF(Ofwat_PC_Interventions!U48&lt;&gt;"",Ofwat_PC_Interventions!U48,IF(Company_PC_inputs!U48&lt;&gt;"",Company_PC_inputs!U48,""))</f>
        <v/>
      </c>
      <c r="V48" s="481" t="str">
        <f>IF(Ofwat_PC_Interventions!V48&lt;&gt;"",Ofwat_PC_Interventions!V48,IF(Company_PC_inputs!V48&lt;&gt;"",Company_PC_inputs!V48,""))</f>
        <v/>
      </c>
      <c r="W48" s="481" t="str">
        <f>IF(Ofwat_PC_Interventions!W48&lt;&gt;"",Ofwat_PC_Interventions!W48,IF(Company_PC_inputs!W48&lt;&gt;"",Company_PC_inputs!W48,""))</f>
        <v/>
      </c>
      <c r="X48" s="481" t="str">
        <f>IF(Ofwat_PC_Interventions!X48&lt;&gt;"",Ofwat_PC_Interventions!X48,IF(Company_PC_inputs!X48&lt;&gt;"",Company_PC_inputs!X48,""))</f>
        <v/>
      </c>
      <c r="Y48" s="481" t="str">
        <f>IF(Ofwat_PC_Interventions!Y48&lt;&gt;"",Ofwat_PC_Interventions!Y48,IF(Company_PC_inputs!Y48&lt;&gt;"",Company_PC_inputs!Y48,""))</f>
        <v/>
      </c>
      <c r="Z48" s="481" t="str">
        <f>IF(Ofwat_PC_Interventions!Z48&lt;&gt;"",Ofwat_PC_Interventions!Z48,IF(Company_PC_inputs!Z48&lt;&gt;"",Company_PC_inputs!Z48,""))</f>
        <v/>
      </c>
      <c r="AA48" s="481" t="str">
        <f>IF(Ofwat_PC_Interventions!AA48&lt;&gt;"",Ofwat_PC_Interventions!AA48,IF(Company_PC_inputs!AA48&lt;&gt;"",Company_PC_inputs!AA48,""))</f>
        <v/>
      </c>
      <c r="AB48" s="481" t="str">
        <f>IF(Ofwat_PC_Interventions!AB48&lt;&gt;"",Ofwat_PC_Interventions!AB48,IF(Company_PC_inputs!AB48&lt;&gt;"",Company_PC_inputs!AB48,""))</f>
        <v/>
      </c>
      <c r="AC48" s="481" t="str">
        <f>IF(Ofwat_PC_Interventions!AC48&lt;&gt;"",Ofwat_PC_Interventions!AC48,IF(Company_PC_inputs!AC48&lt;&gt;"",Company_PC_inputs!AC48,""))</f>
        <v/>
      </c>
      <c r="AD48" s="481" t="str">
        <f>IF(Ofwat_PC_Interventions!AD48&lt;&gt;"",Ofwat_PC_Interventions!AD48,IF(Company_PC_inputs!AD48&lt;&gt;"",Company_PC_inputs!AD48,""))</f>
        <v/>
      </c>
      <c r="AE48" s="481" t="str">
        <f>IF(Ofwat_PC_Interventions!AE48&lt;&gt;"",Ofwat_PC_Interventions!AE48,IF(Company_PC_inputs!AE48&lt;&gt;"",Company_PC_inputs!AE48,""))</f>
        <v/>
      </c>
      <c r="AF48" s="481" t="str">
        <f>IF(Ofwat_PC_Interventions!AF48&lt;&gt;"",Ofwat_PC_Interventions!AF48,IF(Company_PC_inputs!AF48&lt;&gt;"",Company_PC_inputs!AF48,""))</f>
        <v/>
      </c>
      <c r="AG48" s="481" t="str">
        <f>IF(Ofwat_PC_Interventions!AG48&lt;&gt;"",Ofwat_PC_Interventions!AG48,IF(Company_PC_inputs!AG48&lt;&gt;"",Company_PC_inputs!AG48,""))</f>
        <v/>
      </c>
      <c r="AH48" s="481" t="str">
        <f>IF(Ofwat_PC_Interventions!AH48&lt;&gt;"",Ofwat_PC_Interventions!AH48,IF(Company_PC_inputs!AH48&lt;&gt;"",Company_PC_inputs!AH48,""))</f>
        <v/>
      </c>
      <c r="AI48" s="481" t="str">
        <f>IF(Ofwat_PC_Interventions!AI48&lt;&gt;"",Ofwat_PC_Interventions!AI48,IF(Company_PC_inputs!AI48&lt;&gt;"",Company_PC_inputs!AI48,""))</f>
        <v/>
      </c>
      <c r="AJ48" s="481" t="str">
        <f>IF(Ofwat_PC_Interventions!AJ48&lt;&gt;"",Ofwat_PC_Interventions!AJ48,IF(Company_PC_inputs!AJ48&lt;&gt;"",Company_PC_inputs!AJ48,""))</f>
        <v/>
      </c>
      <c r="AK48" s="482" t="str">
        <f>IF(Ofwat_PC_Interventions!AK48&lt;&gt;"",Ofwat_PC_Interventions!AK48,IF(Company_PC_inputs!AK48&lt;&gt;"",Company_PC_inputs!AK48,""))</f>
        <v/>
      </c>
      <c r="AL48" s="481" t="str">
        <f>IF(Ofwat_PC_Interventions!AL48&lt;&gt;"",Ofwat_PC_Interventions!AL48,IF(Company_PC_inputs!AL48&lt;&gt;"",Company_PC_inputs!AL48,""))</f>
        <v/>
      </c>
      <c r="AM48" s="481" t="str">
        <f>IF(Ofwat_PC_Interventions!AM48&lt;&gt;"",Ofwat_PC_Interventions!AM48,IF(Company_PC_inputs!AM48&lt;&gt;"",Company_PC_inputs!AM48,""))</f>
        <v/>
      </c>
      <c r="AN48" s="481" t="str">
        <f>IF(Ofwat_PC_Interventions!AN48&lt;&gt;"",Ofwat_PC_Interventions!AN48,IF(Company_PC_inputs!AN48&lt;&gt;"",Company_PC_inputs!AN48,""))</f>
        <v/>
      </c>
      <c r="AO48" s="482" t="str">
        <f>IF(Ofwat_PC_Interventions!AO48&lt;&gt;"",Ofwat_PC_Interventions!AO48,IF(Company_PC_inputs!AO48&lt;&gt;"",Company_PC_inputs!AO48,""))</f>
        <v/>
      </c>
      <c r="AP48" s="481" t="str">
        <f>IF(Ofwat_PC_Interventions!AP48&lt;&gt;"",Ofwat_PC_Interventions!AP48,IF(Company_PC_inputs!AP48&lt;&gt;"",Company_PC_inputs!AP48,""))</f>
        <v/>
      </c>
      <c r="AQ48" s="481" t="str">
        <f>IF(Ofwat_PC_Interventions!AQ48&lt;&gt;"",Ofwat_PC_Interventions!AQ48,IF(Company_PC_inputs!AQ48&lt;&gt;"",Company_PC_inputs!AQ48,""))</f>
        <v/>
      </c>
      <c r="AR48" s="481" t="str">
        <f>IF(Ofwat_PC_Interventions!AR48&lt;&gt;"",Ofwat_PC_Interventions!AR48,IF(Company_PC_inputs!AR48&lt;&gt;"",Company_PC_inputs!AR48,""))</f>
        <v/>
      </c>
      <c r="AS48" s="481" t="str">
        <f>IF(Ofwat_PC_Interventions!AS48&lt;&gt;"",Ofwat_PC_Interventions!AS48,IF(Company_PC_inputs!AS48&lt;&gt;"",Company_PC_inputs!AS48,""))</f>
        <v/>
      </c>
      <c r="AT48" s="481" t="str">
        <f>IF(Ofwat_PC_Interventions!AT48&lt;&gt;"",Ofwat_PC_Interventions!AT48,IF(Company_PC_inputs!AT48&lt;&gt;"",Company_PC_inputs!AT48,""))</f>
        <v/>
      </c>
      <c r="AU48" s="481" t="str">
        <f>IF(Ofwat_PC_Interventions!AU48&lt;&gt;"",Ofwat_PC_Interventions!AU48,IF(Company_PC_inputs!AU48&lt;&gt;"",Company_PC_inputs!AU48,""))</f>
        <v/>
      </c>
      <c r="AV48" s="481" t="str">
        <f>IF(Ofwat_PC_Interventions!AV48&lt;&gt;"",Ofwat_PC_Interventions!AV48,IF(Company_PC_inputs!AV48&lt;&gt;"",Company_PC_inputs!AV48,""))</f>
        <v/>
      </c>
      <c r="AW48" s="481" t="str">
        <f>IF(Ofwat_PC_Interventions!AW48&lt;&gt;"",Ofwat_PC_Interventions!AW48,IF(Company_PC_inputs!AW48&lt;&gt;"",Company_PC_inputs!AW48,""))</f>
        <v/>
      </c>
      <c r="AX48" s="481" t="str">
        <f>IF(Ofwat_PC_Interventions!AX48&lt;&gt;"",Ofwat_PC_Interventions!AX48,IF(Company_PC_inputs!AX48&lt;&gt;"",Company_PC_inputs!AX48,""))</f>
        <v/>
      </c>
      <c r="AY48" s="481" t="str">
        <f>IF(Ofwat_PC_Interventions!AY48&lt;&gt;"",Ofwat_PC_Interventions!AY48,IF(Company_PC_inputs!AY48&lt;&gt;"",Company_PC_inputs!AY48,""))</f>
        <v/>
      </c>
      <c r="AZ48" s="481" t="str">
        <f>IF(Ofwat_PC_Interventions!AZ48&lt;&gt;"",Ofwat_PC_Interventions!AZ48,IF(Company_PC_inputs!AZ48&lt;&gt;"",Company_PC_inputs!AZ48,""))</f>
        <v/>
      </c>
      <c r="BA48" s="481" t="str">
        <f>IF(Ofwat_PC_Interventions!BA48&lt;&gt;"",Ofwat_PC_Interventions!BA48,IF(Company_PC_inputs!BA48&lt;&gt;"",Company_PC_inputs!BA48,""))</f>
        <v/>
      </c>
      <c r="BB48" s="481" t="str">
        <f>IF(Ofwat_PC_Interventions!BB48&lt;&gt;"",Ofwat_PC_Interventions!BB48,IF(Company_PC_inputs!BB48&lt;&gt;"",Company_PC_inputs!BB48,""))</f>
        <v/>
      </c>
      <c r="BC48" s="482" t="str">
        <f>IF(Ofwat_PC_Interventions!BC48&lt;&gt;"",Ofwat_PC_Interventions!BC48,IF(Company_PC_inputs!BC48&lt;&gt;"",Company_PC_inputs!BC48,""))</f>
        <v/>
      </c>
      <c r="BD48" s="481" t="str">
        <f>IF(Ofwat_PC_Interventions!BD48&lt;&gt;"",Ofwat_PC_Interventions!BD48,IF(Company_PC_inputs!BD48&lt;&gt;"",Company_PC_inputs!BD48,""))</f>
        <v/>
      </c>
      <c r="BE48" s="481" t="str">
        <f>IF(Ofwat_PC_Interventions!BE48&lt;&gt;"",Ofwat_PC_Interventions!BE48,IF(Company_PC_inputs!BE48&lt;&gt;"",Company_PC_inputs!BE48,""))</f>
        <v/>
      </c>
      <c r="BF48" s="481" t="str">
        <f>IF(Ofwat_PC_Interventions!BF48&lt;&gt;"",Ofwat_PC_Interventions!BF48,IF(Company_PC_inputs!BF48&lt;&gt;"",Company_PC_inputs!BF48,""))</f>
        <v/>
      </c>
      <c r="BG48" s="481" t="str">
        <f>IF(Ofwat_PC_Interventions!BG48&lt;&gt;"",Ofwat_PC_Interventions!BG48,IF(Company_PC_inputs!BG48&lt;&gt;"",Company_PC_inputs!BG48,""))</f>
        <v/>
      </c>
      <c r="BH48" s="481" t="str">
        <f>IF(Ofwat_PC_Interventions!BH48&lt;&gt;"",Ofwat_PC_Interventions!BH48,IF(Company_PC_inputs!BH48&lt;&gt;"",Company_PC_inputs!BH48,""))</f>
        <v/>
      </c>
      <c r="BI48" s="481" t="str">
        <f>IF(Ofwat_PC_Interventions!BI48&lt;&gt;"",Ofwat_PC_Interventions!BI48,IF(Company_PC_inputs!BI48&lt;&gt;"",Company_PC_inputs!BI48,""))</f>
        <v/>
      </c>
      <c r="BJ48" s="481" t="str">
        <f>IF(Ofwat_PC_Interventions!BJ48&lt;&gt;"",Ofwat_PC_Interventions!BJ48,IF(Company_PC_inputs!BJ48&lt;&gt;"",Company_PC_inputs!BJ48,""))</f>
        <v/>
      </c>
      <c r="BK48" s="481" t="str">
        <f>IF(Ofwat_PC_Interventions!BK48&lt;&gt;"",Ofwat_PC_Interventions!BK48,IF(Company_PC_inputs!BK48&lt;&gt;"",Company_PC_inputs!BK48,""))</f>
        <v/>
      </c>
      <c r="BL48" s="481" t="str">
        <f>IF(Ofwat_PC_Interventions!BL48&lt;&gt;"",Ofwat_PC_Interventions!BL48,IF(Company_PC_inputs!BL48&lt;&gt;"",Company_PC_inputs!BL48,""))</f>
        <v/>
      </c>
      <c r="BM48" s="481" t="str">
        <f>IF(Ofwat_PC_Interventions!BM48&lt;&gt;"",Ofwat_PC_Interventions!BM48,IF(Company_PC_inputs!BM48&lt;&gt;"",Company_PC_inputs!BM48,""))</f>
        <v/>
      </c>
      <c r="BN48" s="481" t="str">
        <f>IF(Ofwat_PC_Interventions!BN48&lt;&gt;"",Ofwat_PC_Interventions!BN48,IF(Company_PC_inputs!BN48&lt;&gt;"",Company_PC_inputs!BN48,""))</f>
        <v/>
      </c>
      <c r="BO48" s="481" t="str">
        <f>IF(Ofwat_PC_Interventions!BO48&lt;&gt;"",Ofwat_PC_Interventions!BO48,IF(Company_PC_inputs!BO48&lt;&gt;"",Company_PC_inputs!BO48,""))</f>
        <v/>
      </c>
      <c r="BP48" s="481" t="str">
        <f>IF(Ofwat_PC_Interventions!BP48&lt;&gt;"",Ofwat_PC_Interventions!BP48,IF(Company_PC_inputs!BP48&lt;&gt;"",Company_PC_inputs!BP48,""))</f>
        <v/>
      </c>
      <c r="BQ48" s="481" t="str">
        <f>IF(Ofwat_PC_Interventions!BQ48&lt;&gt;"",Ofwat_PC_Interventions!BQ48,IF(Company_PC_inputs!BQ48&lt;&gt;"",Company_PC_inputs!BQ48,""))</f>
        <v/>
      </c>
      <c r="BR48" s="481" t="str">
        <f>IF(Ofwat_PC_Interventions!BR48&lt;&gt;"",Ofwat_PC_Interventions!BR48,IF(Company_PC_inputs!BR48&lt;&gt;"",Company_PC_inputs!BR48,""))</f>
        <v/>
      </c>
      <c r="BS48" s="481" t="str">
        <f>IF(Ofwat_PC_Interventions!BS48&lt;&gt;"",Ofwat_PC_Interventions!BS48,IF(Company_PC_inputs!BS48&lt;&gt;"",Company_PC_inputs!BS48,""))</f>
        <v/>
      </c>
    </row>
    <row r="49" spans="1:71" s="201" customFormat="1" ht="13">
      <c r="A49" s="444"/>
      <c r="B49" s="444"/>
      <c r="C49" s="444"/>
      <c r="D49" s="444"/>
      <c r="E49" s="444" t="s">
        <v>1093</v>
      </c>
      <c r="F49" s="444"/>
      <c r="G49" s="444" t="str">
        <f>"£m/unit ("&amp;InpCompany!$F$10&amp;" prices)"</f>
        <v>£m/unit (2017-18 prices)</v>
      </c>
      <c r="H49" s="444"/>
      <c r="I49" s="444"/>
      <c r="J49" s="567">
        <f>IF(Ofwat_PC_Interventions!J49&lt;&gt;"",Ofwat_PC_Interventions!J49,IF(Company_PC_inputs!J49&lt;&gt;"",Company_PC_inputs!J49,""))</f>
        <v>0</v>
      </c>
      <c r="K49" s="567">
        <f>IF(Ofwat_PC_Interventions!K49&lt;&gt;"",Ofwat_PC_Interventions!K49,IF(Company_PC_inputs!K49&lt;&gt;"",Company_PC_inputs!K49,""))</f>
        <v>1.028</v>
      </c>
      <c r="L49" s="567">
        <f>IF(Ofwat_PC_Interventions!L49&lt;&gt;"",Ofwat_PC_Interventions!L49,IF(Company_PC_inputs!L49&lt;&gt;"",Company_PC_inputs!L49,""))</f>
        <v>0.15</v>
      </c>
      <c r="M49" s="567">
        <f>IF(Ofwat_PC_Interventions!M49&lt;&gt;"",Ofwat_PC_Interventions!M49,IF(Company_PC_inputs!M49&lt;&gt;"",Company_PC_inputs!M49,""))</f>
        <v>0.154</v>
      </c>
      <c r="N49" s="567">
        <f>IF(Ofwat_PC_Interventions!N49&lt;&gt;"",Ofwat_PC_Interventions!N49,IF(Company_PC_inputs!N49&lt;&gt;"",Company_PC_inputs!N49,""))</f>
        <v>0.17499999999999999</v>
      </c>
      <c r="O49" s="567" t="str">
        <f>IF(Ofwat_PC_Interventions!O49&lt;&gt;"",Ofwat_PC_Interventions!O49,IF(Company_PC_inputs!O49&lt;&gt;"",Company_PC_inputs!O49,""))</f>
        <v/>
      </c>
      <c r="P49" s="567">
        <f>IF(Ofwat_PC_Interventions!P49&lt;&gt;"",Ofwat_PC_Interventions!P49,IF(Company_PC_inputs!P49&lt;&gt;"",Company_PC_inputs!P49,""))</f>
        <v>9.8000000000000004E-2</v>
      </c>
      <c r="Q49" s="568" t="str">
        <f>IF(Ofwat_PC_Interventions!Q49&lt;&gt;"",Ofwat_PC_Interventions!Q49,IF(Company_PC_inputs!Q49&lt;&gt;"",Company_PC_inputs!Q49,""))</f>
        <v/>
      </c>
      <c r="R49" s="567">
        <f>IF(Ofwat_PC_Interventions!R49&lt;&gt;"",Ofwat_PC_Interventions!R49,IF(Company_PC_inputs!R49&lt;&gt;"",Company_PC_inputs!R49,""))</f>
        <v>0.26100000000000001</v>
      </c>
      <c r="S49" s="567">
        <f>IF(Ofwat_PC_Interventions!S49&lt;&gt;"",Ofwat_PC_Interventions!S49,IF(Company_PC_inputs!S49&lt;&gt;"",Company_PC_inputs!S49,""))</f>
        <v>2.665</v>
      </c>
      <c r="T49" s="567">
        <f>IF(Ofwat_PC_Interventions!T49&lt;&gt;"",Ofwat_PC_Interventions!T49,IF(Company_PC_inputs!T49&lt;&gt;"",Company_PC_inputs!T49,""))</f>
        <v>3.31E-3</v>
      </c>
      <c r="U49" s="567">
        <f>IF(Ofwat_PC_Interventions!U49&lt;&gt;"",Ofwat_PC_Interventions!U49,IF(Company_PC_inputs!U49&lt;&gt;"",Company_PC_inputs!U49,""))</f>
        <v>0.878</v>
      </c>
      <c r="V49" s="567">
        <f>IF(Ofwat_PC_Interventions!V49&lt;&gt;"",Ofwat_PC_Interventions!V49,IF(Company_PC_inputs!V49&lt;&gt;"",Company_PC_inputs!V49,""))</f>
        <v>0.878</v>
      </c>
      <c r="W49" s="567" t="str">
        <f>IF(Ofwat_PC_Interventions!W49&lt;&gt;"",Ofwat_PC_Interventions!W49,IF(Company_PC_inputs!W49&lt;&gt;"",Company_PC_inputs!W49,""))</f>
        <v/>
      </c>
      <c r="X49" s="567">
        <f>IF(Ofwat_PC_Interventions!X49&lt;&gt;"",Ofwat_PC_Interventions!X49,IF(Company_PC_inputs!X49&lt;&gt;"",Company_PC_inputs!X49,""))</f>
        <v>0.77100000000000002</v>
      </c>
      <c r="Y49" s="567">
        <f>IF(Ofwat_PC_Interventions!Y49&lt;&gt;"",Ofwat_PC_Interventions!Y49,IF(Company_PC_inputs!Y49&lt;&gt;"",Company_PC_inputs!Y49,""))</f>
        <v>4.1999999999999998E-5</v>
      </c>
      <c r="Z49" s="567">
        <f>IF(Ofwat_PC_Interventions!Z49&lt;&gt;"",Ofwat_PC_Interventions!Z49,IF(Company_PC_inputs!Z49&lt;&gt;"",Company_PC_inputs!Z49,""))</f>
        <v>7.6800000000000002E-3</v>
      </c>
      <c r="AA49" s="567">
        <f>IF(Ofwat_PC_Interventions!AA49&lt;&gt;"",Ofwat_PC_Interventions!AA49,IF(Company_PC_inputs!AA49&lt;&gt;"",Company_PC_inputs!AA49,""))</f>
        <v>1.8699999999999999E-4</v>
      </c>
      <c r="AB49" s="567" t="str">
        <f>IF(Ofwat_PC_Interventions!AB49&lt;&gt;"",Ofwat_PC_Interventions!AB49,IF(Company_PC_inputs!AB49&lt;&gt;"",Company_PC_inputs!AB49,""))</f>
        <v/>
      </c>
      <c r="AC49" s="567" t="str">
        <f>IF(Ofwat_PC_Interventions!AC49&lt;&gt;"",Ofwat_PC_Interventions!AC49,IF(Company_PC_inputs!AC49&lt;&gt;"",Company_PC_inputs!AC49,""))</f>
        <v/>
      </c>
      <c r="AD49" s="567" t="str">
        <f>IF(Ofwat_PC_Interventions!AD49&lt;&gt;"",Ofwat_PC_Interventions!AD49,IF(Company_PC_inputs!AD49&lt;&gt;"",Company_PC_inputs!AD49,""))</f>
        <v/>
      </c>
      <c r="AE49" s="567" t="str">
        <f>IF(Ofwat_PC_Interventions!AE49&lt;&gt;"",Ofwat_PC_Interventions!AE49,IF(Company_PC_inputs!AE49&lt;&gt;"",Company_PC_inputs!AE49,""))</f>
        <v/>
      </c>
      <c r="AF49" s="567" t="str">
        <f>IF(Ofwat_PC_Interventions!AF49&lt;&gt;"",Ofwat_PC_Interventions!AF49,IF(Company_PC_inputs!AF49&lt;&gt;"",Company_PC_inputs!AF49,""))</f>
        <v/>
      </c>
      <c r="AG49" s="567" t="str">
        <f>IF(Ofwat_PC_Interventions!AG49&lt;&gt;"",Ofwat_PC_Interventions!AG49,IF(Company_PC_inputs!AG49&lt;&gt;"",Company_PC_inputs!AG49,""))</f>
        <v/>
      </c>
      <c r="AH49" s="567" t="str">
        <f>IF(Ofwat_PC_Interventions!AH49&lt;&gt;"",Ofwat_PC_Interventions!AH49,IF(Company_PC_inputs!AH49&lt;&gt;"",Company_PC_inputs!AH49,""))</f>
        <v/>
      </c>
      <c r="AI49" s="567" t="str">
        <f>IF(Ofwat_PC_Interventions!AI49&lt;&gt;"",Ofwat_PC_Interventions!AI49,IF(Company_PC_inputs!AI49&lt;&gt;"",Company_PC_inputs!AI49,""))</f>
        <v/>
      </c>
      <c r="AJ49" s="567" t="str">
        <f>IF(Ofwat_PC_Interventions!AJ49&lt;&gt;"",Ofwat_PC_Interventions!AJ49,IF(Company_PC_inputs!AJ49&lt;&gt;"",Company_PC_inputs!AJ49,""))</f>
        <v/>
      </c>
      <c r="AK49" s="568" t="str">
        <f>IF(Ofwat_PC_Interventions!AK49&lt;&gt;"",Ofwat_PC_Interventions!AK49,IF(Company_PC_inputs!AK49&lt;&gt;"",Company_PC_inputs!AK49,""))</f>
        <v/>
      </c>
      <c r="AL49" s="567">
        <f>IF(Ofwat_PC_Interventions!AL49&lt;&gt;"",Ofwat_PC_Interventions!AL49,IF(Company_PC_inputs!AL49&lt;&gt;"",Company_PC_inputs!AL49,""))</f>
        <v>2.5230000000000001</v>
      </c>
      <c r="AM49" s="567">
        <f>IF(Ofwat_PC_Interventions!AM49&lt;&gt;"",Ofwat_PC_Interventions!AM49,IF(Company_PC_inputs!AM49&lt;&gt;"",Company_PC_inputs!AM49,""))</f>
        <v>0.29899999999999999</v>
      </c>
      <c r="AN49" s="567" t="str">
        <f>IF(Ofwat_PC_Interventions!AN49&lt;&gt;"",Ofwat_PC_Interventions!AN49,IF(Company_PC_inputs!AN49&lt;&gt;"",Company_PC_inputs!AN49,""))</f>
        <v/>
      </c>
      <c r="AO49" s="568" t="str">
        <f>IF(Ofwat_PC_Interventions!AO49&lt;&gt;"",Ofwat_PC_Interventions!AO49,IF(Company_PC_inputs!AO49&lt;&gt;"",Company_PC_inputs!AO49,""))</f>
        <v/>
      </c>
      <c r="AP49" s="567">
        <f>IF(Ofwat_PC_Interventions!AP49&lt;&gt;"",Ofwat_PC_Interventions!AP49,IF(Company_PC_inputs!AP49&lt;&gt;"",Company_PC_inputs!AP49,""))</f>
        <v>7.7999999999999999E-4</v>
      </c>
      <c r="AQ49" s="567">
        <f>IF(Ofwat_PC_Interventions!AQ49&lt;&gt;"",Ofwat_PC_Interventions!AQ49,IF(Company_PC_inputs!AQ49&lt;&gt;"",Company_PC_inputs!AQ49,""))</f>
        <v>4.3099999999999996E-3</v>
      </c>
      <c r="AR49" s="567">
        <f>IF(Ofwat_PC_Interventions!AR49&lt;&gt;"",Ofwat_PC_Interventions!AR49,IF(Company_PC_inputs!AR49&lt;&gt;"",Company_PC_inputs!AR49,""))</f>
        <v>5.5100000000000003E-2</v>
      </c>
      <c r="AS49" s="567">
        <f>IF(Ofwat_PC_Interventions!AS49&lt;&gt;"",Ofwat_PC_Interventions!AS49,IF(Company_PC_inputs!AS49&lt;&gt;"",Company_PC_inputs!AS49,""))</f>
        <v>0.249</v>
      </c>
      <c r="AT49" s="567" t="str">
        <f>IF(Ofwat_PC_Interventions!AT49&lt;&gt;"",Ofwat_PC_Interventions!AT49,IF(Company_PC_inputs!AT49&lt;&gt;"",Company_PC_inputs!AT49,""))</f>
        <v/>
      </c>
      <c r="AU49" s="567" t="str">
        <f>IF(Ofwat_PC_Interventions!AU49&lt;&gt;"",Ofwat_PC_Interventions!AU49,IF(Company_PC_inputs!AU49&lt;&gt;"",Company_PC_inputs!AU49,""))</f>
        <v/>
      </c>
      <c r="AV49" s="567" t="str">
        <f>IF(Ofwat_PC_Interventions!AV49&lt;&gt;"",Ofwat_PC_Interventions!AV49,IF(Company_PC_inputs!AV49&lt;&gt;"",Company_PC_inputs!AV49,""))</f>
        <v/>
      </c>
      <c r="AW49" s="567" t="str">
        <f>IF(Ofwat_PC_Interventions!AW49&lt;&gt;"",Ofwat_PC_Interventions!AW49,IF(Company_PC_inputs!AW49&lt;&gt;"",Company_PC_inputs!AW49,""))</f>
        <v/>
      </c>
      <c r="AX49" s="567" t="str">
        <f>IF(Ofwat_PC_Interventions!AX49&lt;&gt;"",Ofwat_PC_Interventions!AX49,IF(Company_PC_inputs!AX49&lt;&gt;"",Company_PC_inputs!AX49,""))</f>
        <v/>
      </c>
      <c r="AY49" s="567" t="str">
        <f>IF(Ofwat_PC_Interventions!AY49&lt;&gt;"",Ofwat_PC_Interventions!AY49,IF(Company_PC_inputs!AY49&lt;&gt;"",Company_PC_inputs!AY49,""))</f>
        <v/>
      </c>
      <c r="AZ49" s="567" t="str">
        <f>IF(Ofwat_PC_Interventions!AZ49&lt;&gt;"",Ofwat_PC_Interventions!AZ49,IF(Company_PC_inputs!AZ49&lt;&gt;"",Company_PC_inputs!AZ49,""))</f>
        <v/>
      </c>
      <c r="BA49" s="567" t="str">
        <f>IF(Ofwat_PC_Interventions!BA49&lt;&gt;"",Ofwat_PC_Interventions!BA49,IF(Company_PC_inputs!BA49&lt;&gt;"",Company_PC_inputs!BA49,""))</f>
        <v/>
      </c>
      <c r="BB49" s="567" t="str">
        <f>IF(Ofwat_PC_Interventions!BB49&lt;&gt;"",Ofwat_PC_Interventions!BB49,IF(Company_PC_inputs!BB49&lt;&gt;"",Company_PC_inputs!BB49,""))</f>
        <v/>
      </c>
      <c r="BC49" s="568" t="str">
        <f>IF(Ofwat_PC_Interventions!BC49&lt;&gt;"",Ofwat_PC_Interventions!BC49,IF(Company_PC_inputs!BC49&lt;&gt;"",Company_PC_inputs!BC49,""))</f>
        <v/>
      </c>
      <c r="BD49" s="567" t="str">
        <f>IF(Ofwat_PC_Interventions!BD49&lt;&gt;"",Ofwat_PC_Interventions!BD49,IF(Company_PC_inputs!BD49&lt;&gt;"",Company_PC_inputs!BD49,""))</f>
        <v/>
      </c>
      <c r="BE49" s="567" t="str">
        <f>IF(Ofwat_PC_Interventions!BE49&lt;&gt;"",Ofwat_PC_Interventions!BE49,IF(Company_PC_inputs!BE49&lt;&gt;"",Company_PC_inputs!BE49,""))</f>
        <v/>
      </c>
      <c r="BF49" s="567" t="str">
        <f>IF(Ofwat_PC_Interventions!BF49&lt;&gt;"",Ofwat_PC_Interventions!BF49,IF(Company_PC_inputs!BF49&lt;&gt;"",Company_PC_inputs!BF49,""))</f>
        <v/>
      </c>
      <c r="BG49" s="567" t="str">
        <f>IF(Ofwat_PC_Interventions!BG49&lt;&gt;"",Ofwat_PC_Interventions!BG49,IF(Company_PC_inputs!BG49&lt;&gt;"",Company_PC_inputs!BG49,""))</f>
        <v/>
      </c>
      <c r="BH49" s="567" t="str">
        <f>IF(Ofwat_PC_Interventions!BH49&lt;&gt;"",Ofwat_PC_Interventions!BH49,IF(Company_PC_inputs!BH49&lt;&gt;"",Company_PC_inputs!BH49,""))</f>
        <v/>
      </c>
      <c r="BI49" s="567" t="str">
        <f>IF(Ofwat_PC_Interventions!BI49&lt;&gt;"",Ofwat_PC_Interventions!BI49,IF(Company_PC_inputs!BI49&lt;&gt;"",Company_PC_inputs!BI49,""))</f>
        <v/>
      </c>
      <c r="BJ49" s="567" t="str">
        <f>IF(Ofwat_PC_Interventions!BJ49&lt;&gt;"",Ofwat_PC_Interventions!BJ49,IF(Company_PC_inputs!BJ49&lt;&gt;"",Company_PC_inputs!BJ49,""))</f>
        <v/>
      </c>
      <c r="BK49" s="567" t="str">
        <f>IF(Ofwat_PC_Interventions!BK49&lt;&gt;"",Ofwat_PC_Interventions!BK49,IF(Company_PC_inputs!BK49&lt;&gt;"",Company_PC_inputs!BK49,""))</f>
        <v/>
      </c>
      <c r="BL49" s="567" t="str">
        <f>IF(Ofwat_PC_Interventions!BL49&lt;&gt;"",Ofwat_PC_Interventions!BL49,IF(Company_PC_inputs!BL49&lt;&gt;"",Company_PC_inputs!BL49,""))</f>
        <v/>
      </c>
      <c r="BM49" s="567" t="str">
        <f>IF(Ofwat_PC_Interventions!BM49&lt;&gt;"",Ofwat_PC_Interventions!BM49,IF(Company_PC_inputs!BM49&lt;&gt;"",Company_PC_inputs!BM49,""))</f>
        <v/>
      </c>
      <c r="BN49" s="567" t="str">
        <f>IF(Ofwat_PC_Interventions!BN49&lt;&gt;"",Ofwat_PC_Interventions!BN49,IF(Company_PC_inputs!BN49&lt;&gt;"",Company_PC_inputs!BN49,""))</f>
        <v/>
      </c>
      <c r="BO49" s="567" t="str">
        <f>IF(Ofwat_PC_Interventions!BO49&lt;&gt;"",Ofwat_PC_Interventions!BO49,IF(Company_PC_inputs!BO49&lt;&gt;"",Company_PC_inputs!BO49,""))</f>
        <v/>
      </c>
      <c r="BP49" s="567" t="str">
        <f>IF(Ofwat_PC_Interventions!BP49&lt;&gt;"",Ofwat_PC_Interventions!BP49,IF(Company_PC_inputs!BP49&lt;&gt;"",Company_PC_inputs!BP49,""))</f>
        <v/>
      </c>
      <c r="BQ49" s="567" t="str">
        <f>IF(Ofwat_PC_Interventions!BQ49&lt;&gt;"",Ofwat_PC_Interventions!BQ49,IF(Company_PC_inputs!BQ49&lt;&gt;"",Company_PC_inputs!BQ49,""))</f>
        <v/>
      </c>
      <c r="BR49" s="567" t="str">
        <f>IF(Ofwat_PC_Interventions!BR49&lt;&gt;"",Ofwat_PC_Interventions!BR49,IF(Company_PC_inputs!BR49&lt;&gt;"",Company_PC_inputs!BR49,""))</f>
        <v/>
      </c>
      <c r="BS49" s="567" t="str">
        <f>IF(Ofwat_PC_Interventions!BS49&lt;&gt;"",Ofwat_PC_Interventions!BS49,IF(Company_PC_inputs!BS49&lt;&gt;"",Company_PC_inputs!BS49,""))</f>
        <v/>
      </c>
    </row>
    <row r="50" spans="1:71" s="201" customFormat="1" ht="13">
      <c r="A50" s="444"/>
      <c r="B50" s="444"/>
      <c r="C50" s="444"/>
      <c r="D50" s="444"/>
      <c r="E50" s="444" t="s">
        <v>1094</v>
      </c>
      <c r="F50" s="444"/>
      <c r="G50" s="444" t="str">
        <f>"£m/unit ("&amp;InpCompany!$F$10&amp;" prices)"</f>
        <v>£m/unit (2017-18 prices)</v>
      </c>
      <c r="H50" s="444"/>
      <c r="I50" s="444"/>
      <c r="J50" s="567">
        <f>IF(Ofwat_PC_Interventions!J50&lt;&gt;"",Ofwat_PC_Interventions!J50,IF(Company_PC_inputs!J50&lt;&gt;"",Company_PC_inputs!J50,""))</f>
        <v>-1.3939999999999999</v>
      </c>
      <c r="K50" s="567">
        <f>IF(Ofwat_PC_Interventions!K50&lt;&gt;"",Ofwat_PC_Interventions!K50,IF(Company_PC_inputs!K50&lt;&gt;"",Company_PC_inputs!K50,""))</f>
        <v>-1.028</v>
      </c>
      <c r="L50" s="567">
        <f>IF(Ofwat_PC_Interventions!L50&lt;&gt;"",Ofwat_PC_Interventions!L50,IF(Company_PC_inputs!L50&lt;&gt;"",Company_PC_inputs!L50,""))</f>
        <v>-0.17499999999999999</v>
      </c>
      <c r="M50" s="567">
        <f>IF(Ofwat_PC_Interventions!M50&lt;&gt;"",Ofwat_PC_Interventions!M50,IF(Company_PC_inputs!M50&lt;&gt;"",Company_PC_inputs!M50,""))</f>
        <v>-0.18</v>
      </c>
      <c r="N50" s="567">
        <f>IF(Ofwat_PC_Interventions!N50&lt;&gt;"",Ofwat_PC_Interventions!N50,IF(Company_PC_inputs!N50&lt;&gt;"",Company_PC_inputs!N50,""))</f>
        <v>-0.19800000000000001</v>
      </c>
      <c r="O50" s="567" t="str">
        <f>IF(Ofwat_PC_Interventions!O50&lt;&gt;"",Ofwat_PC_Interventions!O50,IF(Company_PC_inputs!O50&lt;&gt;"",Company_PC_inputs!O50,""))</f>
        <v/>
      </c>
      <c r="P50" s="567">
        <f>IF(Ofwat_PC_Interventions!P50&lt;&gt;"",Ofwat_PC_Interventions!P50,IF(Company_PC_inputs!P50&lt;&gt;"",Company_PC_inputs!P50,""))</f>
        <v>-0.14899999999999999</v>
      </c>
      <c r="Q50" s="568">
        <f>IF(Ofwat_PC_Interventions!Q50&lt;&gt;"",Ofwat_PC_Interventions!Q50,IF(Company_PC_inputs!Q50&lt;&gt;"",Company_PC_inputs!Q50,""))</f>
        <v>-1.72</v>
      </c>
      <c r="R50" s="567">
        <f>IF(Ofwat_PC_Interventions!R50&lt;&gt;"",Ofwat_PC_Interventions!R50,IF(Company_PC_inputs!R50&lt;&gt;"",Company_PC_inputs!R50,""))</f>
        <v>-0.42799999999999999</v>
      </c>
      <c r="S50" s="567">
        <f>IF(Ofwat_PC_Interventions!S50&lt;&gt;"",Ofwat_PC_Interventions!S50,IF(Company_PC_inputs!S50&lt;&gt;"",Company_PC_inputs!S50,""))</f>
        <v>-2.665</v>
      </c>
      <c r="T50" s="567">
        <f>IF(Ofwat_PC_Interventions!T50&lt;&gt;"",Ofwat_PC_Interventions!T50,IF(Company_PC_inputs!T50&lt;&gt;"",Company_PC_inputs!T50,""))</f>
        <v>-3.31E-3</v>
      </c>
      <c r="U50" s="567">
        <f>IF(Ofwat_PC_Interventions!U50&lt;&gt;"",Ofwat_PC_Interventions!U50,IF(Company_PC_inputs!U50&lt;&gt;"",Company_PC_inputs!U50,""))</f>
        <v>-1.054</v>
      </c>
      <c r="V50" s="567">
        <f>IF(Ofwat_PC_Interventions!V50&lt;&gt;"",Ofwat_PC_Interventions!V50,IF(Company_PC_inputs!V50&lt;&gt;"",Company_PC_inputs!V50,""))</f>
        <v>-1.054</v>
      </c>
      <c r="W50" s="567">
        <f>IF(Ofwat_PC_Interventions!W50&lt;&gt;"",Ofwat_PC_Interventions!W50,IF(Company_PC_inputs!W50&lt;&gt;"",Company_PC_inputs!W50,""))</f>
        <v>-2E-3</v>
      </c>
      <c r="X50" s="567">
        <f>IF(Ofwat_PC_Interventions!X50&lt;&gt;"",Ofwat_PC_Interventions!X50,IF(Company_PC_inputs!X50&lt;&gt;"",Company_PC_inputs!X50,""))</f>
        <v>-1.119</v>
      </c>
      <c r="Y50" s="567">
        <f>IF(Ofwat_PC_Interventions!Y50&lt;&gt;"",Ofwat_PC_Interventions!Y50,IF(Company_PC_inputs!Y50&lt;&gt;"",Company_PC_inputs!Y50,""))</f>
        <v>-3.4999999999999997E-5</v>
      </c>
      <c r="Z50" s="567">
        <f>IF(Ofwat_PC_Interventions!Z50&lt;&gt;"",Ofwat_PC_Interventions!Z50,IF(Company_PC_inputs!Z50&lt;&gt;"",Company_PC_inputs!Z50,""))</f>
        <v>-1.189E-2</v>
      </c>
      <c r="AA50" s="567">
        <f>IF(Ofwat_PC_Interventions!AA50&lt;&gt;"",Ofwat_PC_Interventions!AA50,IF(Company_PC_inputs!AA50&lt;&gt;"",Company_PC_inputs!AA50,""))</f>
        <v>-1.8699999999999999E-4</v>
      </c>
      <c r="AB50" s="567">
        <f>IF(Ofwat_PC_Interventions!AB50&lt;&gt;"",Ofwat_PC_Interventions!AB50,IF(Company_PC_inputs!AB50&lt;&gt;"",Company_PC_inputs!AB50,""))</f>
        <v>-0.36899999999999999</v>
      </c>
      <c r="AC50" s="567">
        <f>IF(Ofwat_PC_Interventions!AC50&lt;&gt;"",Ofwat_PC_Interventions!AC50,IF(Company_PC_inputs!AC50&lt;&gt;"",Company_PC_inputs!AC50,""))</f>
        <v>-4.6199999999999998E-2</v>
      </c>
      <c r="AD50" s="567">
        <f>IF(Ofwat_PC_Interventions!AD50&lt;&gt;"",Ofwat_PC_Interventions!AD50,IF(Company_PC_inputs!AD50&lt;&gt;"",Company_PC_inputs!AD50,""))</f>
        <v>-0.19400000000000001</v>
      </c>
      <c r="AE50" s="567">
        <f>IF(Ofwat_PC_Interventions!AE50&lt;&gt;"",Ofwat_PC_Interventions!AE50,IF(Company_PC_inputs!AE50&lt;&gt;"",Company_PC_inputs!AE50,""))</f>
        <v>-7.3000000000000001E-3</v>
      </c>
      <c r="AF50" s="567" t="str">
        <f>IF(Ofwat_PC_Interventions!AF50&lt;&gt;"",Ofwat_PC_Interventions!AF50,IF(Company_PC_inputs!AF50&lt;&gt;"",Company_PC_inputs!AF50,""))</f>
        <v/>
      </c>
      <c r="AG50" s="567" t="str">
        <f>IF(Ofwat_PC_Interventions!AG50&lt;&gt;"",Ofwat_PC_Interventions!AG50,IF(Company_PC_inputs!AG50&lt;&gt;"",Company_PC_inputs!AG50,""))</f>
        <v/>
      </c>
      <c r="AH50" s="567" t="str">
        <f>IF(Ofwat_PC_Interventions!AH50&lt;&gt;"",Ofwat_PC_Interventions!AH50,IF(Company_PC_inputs!AH50&lt;&gt;"",Company_PC_inputs!AH50,""))</f>
        <v/>
      </c>
      <c r="AI50" s="567" t="str">
        <f>IF(Ofwat_PC_Interventions!AI50&lt;&gt;"",Ofwat_PC_Interventions!AI50,IF(Company_PC_inputs!AI50&lt;&gt;"",Company_PC_inputs!AI50,""))</f>
        <v/>
      </c>
      <c r="AJ50" s="567" t="str">
        <f>IF(Ofwat_PC_Interventions!AJ50&lt;&gt;"",Ofwat_PC_Interventions!AJ50,IF(Company_PC_inputs!AJ50&lt;&gt;"",Company_PC_inputs!AJ50,""))</f>
        <v/>
      </c>
      <c r="AK50" s="568" t="str">
        <f>IF(Ofwat_PC_Interventions!AK50&lt;&gt;"",Ofwat_PC_Interventions!AK50,IF(Company_PC_inputs!AK50&lt;&gt;"",Company_PC_inputs!AK50,""))</f>
        <v/>
      </c>
      <c r="AL50" s="567">
        <f>IF(Ofwat_PC_Interventions!AL50&lt;&gt;"",Ofwat_PC_Interventions!AL50,IF(Company_PC_inputs!AL50&lt;&gt;"",Company_PC_inputs!AL50,""))</f>
        <v>-2.5230000000000001</v>
      </c>
      <c r="AM50" s="567">
        <f>IF(Ofwat_PC_Interventions!AM50&lt;&gt;"",Ofwat_PC_Interventions!AM50,IF(Company_PC_inputs!AM50&lt;&gt;"",Company_PC_inputs!AM50,""))</f>
        <v>-0.36499999999999999</v>
      </c>
      <c r="AN50" s="567">
        <f>IF(Ofwat_PC_Interventions!AN50&lt;&gt;"",Ofwat_PC_Interventions!AN50,IF(Company_PC_inputs!AN50&lt;&gt;"",Company_PC_inputs!AN50,""))</f>
        <v>-0.32200000000000001</v>
      </c>
      <c r="AO50" s="568">
        <f>IF(Ofwat_PC_Interventions!AO50&lt;&gt;"",Ofwat_PC_Interventions!AO50,IF(Company_PC_inputs!AO50&lt;&gt;"",Company_PC_inputs!AO50,""))</f>
        <v>-0.59699999999999998</v>
      </c>
      <c r="AP50" s="567">
        <f>IF(Ofwat_PC_Interventions!AP50&lt;&gt;"",Ofwat_PC_Interventions!AP50,IF(Company_PC_inputs!AP50&lt;&gt;"",Company_PC_inputs!AP50,""))</f>
        <v>-1.4430000000000001E-3</v>
      </c>
      <c r="AQ50" s="567">
        <f>IF(Ofwat_PC_Interventions!AQ50&lt;&gt;"",Ofwat_PC_Interventions!AQ50,IF(Company_PC_inputs!AQ50&lt;&gt;"",Company_PC_inputs!AQ50,""))</f>
        <v>-6.2700000000000004E-3</v>
      </c>
      <c r="AR50" s="567">
        <f>IF(Ofwat_PC_Interventions!AR50&lt;&gt;"",Ofwat_PC_Interventions!AR50,IF(Company_PC_inputs!AR50&lt;&gt;"",Company_PC_inputs!AR50,""))</f>
        <v>-5.5100000000000003E-2</v>
      </c>
      <c r="AS50" s="567">
        <f>IF(Ofwat_PC_Interventions!AS50&lt;&gt;"",Ofwat_PC_Interventions!AS50,IF(Company_PC_inputs!AS50&lt;&gt;"",Company_PC_inputs!AS50,""))</f>
        <v>-0.249</v>
      </c>
      <c r="AT50" s="567">
        <f>IF(Ofwat_PC_Interventions!AT50&lt;&gt;"",Ofwat_PC_Interventions!AT50,IF(Company_PC_inputs!AT50&lt;&gt;"",Company_PC_inputs!AT50,""))</f>
        <v>-0.127</v>
      </c>
      <c r="AU50" s="567">
        <f>IF(Ofwat_PC_Interventions!AU50&lt;&gt;"",Ofwat_PC_Interventions!AU50,IF(Company_PC_inputs!AU50&lt;&gt;"",Company_PC_inputs!AU50,""))</f>
        <v>-1.83E-2</v>
      </c>
      <c r="AV50" s="567">
        <f>IF(Ofwat_PC_Interventions!AV50&lt;&gt;"",Ofwat_PC_Interventions!AV50,IF(Company_PC_inputs!AV50&lt;&gt;"",Company_PC_inputs!AV50,""))</f>
        <v>-2.7400000000000001E-2</v>
      </c>
      <c r="AW50" s="567" t="str">
        <f>IF(Ofwat_PC_Interventions!AW50&lt;&gt;"",Ofwat_PC_Interventions!AW50,IF(Company_PC_inputs!AW50&lt;&gt;"",Company_PC_inputs!AW50,""))</f>
        <v/>
      </c>
      <c r="AX50" s="567" t="str">
        <f>IF(Ofwat_PC_Interventions!AX50&lt;&gt;"",Ofwat_PC_Interventions!AX50,IF(Company_PC_inputs!AX50&lt;&gt;"",Company_PC_inputs!AX50,""))</f>
        <v/>
      </c>
      <c r="AY50" s="567" t="str">
        <f>IF(Ofwat_PC_Interventions!AY50&lt;&gt;"",Ofwat_PC_Interventions!AY50,IF(Company_PC_inputs!AY50&lt;&gt;"",Company_PC_inputs!AY50,""))</f>
        <v/>
      </c>
      <c r="AZ50" s="567" t="str">
        <f>IF(Ofwat_PC_Interventions!AZ50&lt;&gt;"",Ofwat_PC_Interventions!AZ50,IF(Company_PC_inputs!AZ50&lt;&gt;"",Company_PC_inputs!AZ50,""))</f>
        <v/>
      </c>
      <c r="BA50" s="567" t="str">
        <f>IF(Ofwat_PC_Interventions!BA50&lt;&gt;"",Ofwat_PC_Interventions!BA50,IF(Company_PC_inputs!BA50&lt;&gt;"",Company_PC_inputs!BA50,""))</f>
        <v/>
      </c>
      <c r="BB50" s="567" t="str">
        <f>IF(Ofwat_PC_Interventions!BB50&lt;&gt;"",Ofwat_PC_Interventions!BB50,IF(Company_PC_inputs!BB50&lt;&gt;"",Company_PC_inputs!BB50,""))</f>
        <v/>
      </c>
      <c r="BC50" s="568" t="str">
        <f>IF(Ofwat_PC_Interventions!BC50&lt;&gt;"",Ofwat_PC_Interventions!BC50,IF(Company_PC_inputs!BC50&lt;&gt;"",Company_PC_inputs!BC50,""))</f>
        <v/>
      </c>
      <c r="BD50" s="567" t="str">
        <f>IF(Ofwat_PC_Interventions!BD50&lt;&gt;"",Ofwat_PC_Interventions!BD50,IF(Company_PC_inputs!BD50&lt;&gt;"",Company_PC_inputs!BD50,""))</f>
        <v/>
      </c>
      <c r="BE50" s="567" t="str">
        <f>IF(Ofwat_PC_Interventions!BE50&lt;&gt;"",Ofwat_PC_Interventions!BE50,IF(Company_PC_inputs!BE50&lt;&gt;"",Company_PC_inputs!BE50,""))</f>
        <v/>
      </c>
      <c r="BF50" s="567" t="str">
        <f>IF(Ofwat_PC_Interventions!BF50&lt;&gt;"",Ofwat_PC_Interventions!BF50,IF(Company_PC_inputs!BF50&lt;&gt;"",Company_PC_inputs!BF50,""))</f>
        <v/>
      </c>
      <c r="BG50" s="567" t="str">
        <f>IF(Ofwat_PC_Interventions!BG50&lt;&gt;"",Ofwat_PC_Interventions!BG50,IF(Company_PC_inputs!BG50&lt;&gt;"",Company_PC_inputs!BG50,""))</f>
        <v/>
      </c>
      <c r="BH50" s="567" t="str">
        <f>IF(Ofwat_PC_Interventions!BH50&lt;&gt;"",Ofwat_PC_Interventions!BH50,IF(Company_PC_inputs!BH50&lt;&gt;"",Company_PC_inputs!BH50,""))</f>
        <v/>
      </c>
      <c r="BI50" s="567" t="str">
        <f>IF(Ofwat_PC_Interventions!BI50&lt;&gt;"",Ofwat_PC_Interventions!BI50,IF(Company_PC_inputs!BI50&lt;&gt;"",Company_PC_inputs!BI50,""))</f>
        <v/>
      </c>
      <c r="BJ50" s="567" t="str">
        <f>IF(Ofwat_PC_Interventions!BJ50&lt;&gt;"",Ofwat_PC_Interventions!BJ50,IF(Company_PC_inputs!BJ50&lt;&gt;"",Company_PC_inputs!BJ50,""))</f>
        <v/>
      </c>
      <c r="BK50" s="567" t="str">
        <f>IF(Ofwat_PC_Interventions!BK50&lt;&gt;"",Ofwat_PC_Interventions!BK50,IF(Company_PC_inputs!BK50&lt;&gt;"",Company_PC_inputs!BK50,""))</f>
        <v/>
      </c>
      <c r="BL50" s="567" t="str">
        <f>IF(Ofwat_PC_Interventions!BL50&lt;&gt;"",Ofwat_PC_Interventions!BL50,IF(Company_PC_inputs!BL50&lt;&gt;"",Company_PC_inputs!BL50,""))</f>
        <v/>
      </c>
      <c r="BM50" s="567" t="str">
        <f>IF(Ofwat_PC_Interventions!BM50&lt;&gt;"",Ofwat_PC_Interventions!BM50,IF(Company_PC_inputs!BM50&lt;&gt;"",Company_PC_inputs!BM50,""))</f>
        <v/>
      </c>
      <c r="BN50" s="567" t="str">
        <f>IF(Ofwat_PC_Interventions!BN50&lt;&gt;"",Ofwat_PC_Interventions!BN50,IF(Company_PC_inputs!BN50&lt;&gt;"",Company_PC_inputs!BN50,""))</f>
        <v/>
      </c>
      <c r="BO50" s="567" t="str">
        <f>IF(Ofwat_PC_Interventions!BO50&lt;&gt;"",Ofwat_PC_Interventions!BO50,IF(Company_PC_inputs!BO50&lt;&gt;"",Company_PC_inputs!BO50,""))</f>
        <v/>
      </c>
      <c r="BP50" s="567" t="str">
        <f>IF(Ofwat_PC_Interventions!BP50&lt;&gt;"",Ofwat_PC_Interventions!BP50,IF(Company_PC_inputs!BP50&lt;&gt;"",Company_PC_inputs!BP50,""))</f>
        <v/>
      </c>
      <c r="BQ50" s="567" t="str">
        <f>IF(Ofwat_PC_Interventions!BQ50&lt;&gt;"",Ofwat_PC_Interventions!BQ50,IF(Company_PC_inputs!BQ50&lt;&gt;"",Company_PC_inputs!BQ50,""))</f>
        <v/>
      </c>
      <c r="BR50" s="567" t="str">
        <f>IF(Ofwat_PC_Interventions!BR50&lt;&gt;"",Ofwat_PC_Interventions!BR50,IF(Company_PC_inputs!BR50&lt;&gt;"",Company_PC_inputs!BR50,""))</f>
        <v/>
      </c>
      <c r="BS50" s="567" t="str">
        <f>IF(Ofwat_PC_Interventions!BS50&lt;&gt;"",Ofwat_PC_Interventions!BS50,IF(Company_PC_inputs!BS50&lt;&gt;"",Company_PC_inputs!BS50,""))</f>
        <v/>
      </c>
    </row>
    <row r="51" spans="1:71" s="201" customFormat="1" ht="13">
      <c r="A51" s="444"/>
      <c r="B51" s="444"/>
      <c r="C51" s="444"/>
      <c r="D51" s="444"/>
      <c r="E51" s="444"/>
      <c r="F51" s="444"/>
      <c r="G51" s="444"/>
      <c r="H51" s="444"/>
      <c r="I51" s="444"/>
      <c r="J51" s="512" t="str">
        <f>IF(Ofwat_PC_Interventions!J51&lt;&gt;"",Ofwat_PC_Interventions!J51,IF(Company_PC_inputs!J51&lt;&gt;"",Company_PC_inputs!J51,""))</f>
        <v/>
      </c>
      <c r="K51" s="512" t="str">
        <f>IF(Ofwat_PC_Interventions!K51&lt;&gt;"",Ofwat_PC_Interventions!K51,IF(Company_PC_inputs!K51&lt;&gt;"",Company_PC_inputs!K51,""))</f>
        <v/>
      </c>
      <c r="L51" s="512" t="str">
        <f>IF(Ofwat_PC_Interventions!L51&lt;&gt;"",Ofwat_PC_Interventions!L51,IF(Company_PC_inputs!L51&lt;&gt;"",Company_PC_inputs!L51,""))</f>
        <v/>
      </c>
      <c r="M51" s="512" t="str">
        <f>IF(Ofwat_PC_Interventions!M51&lt;&gt;"",Ofwat_PC_Interventions!M51,IF(Company_PC_inputs!M51&lt;&gt;"",Company_PC_inputs!M51,""))</f>
        <v/>
      </c>
      <c r="N51" s="512" t="str">
        <f>IF(Ofwat_PC_Interventions!N51&lt;&gt;"",Ofwat_PC_Interventions!N51,IF(Company_PC_inputs!N51&lt;&gt;"",Company_PC_inputs!N51,""))</f>
        <v/>
      </c>
      <c r="O51" s="512" t="str">
        <f>IF(Ofwat_PC_Interventions!O51&lt;&gt;"",Ofwat_PC_Interventions!O51,IF(Company_PC_inputs!O51&lt;&gt;"",Company_PC_inputs!O51,""))</f>
        <v/>
      </c>
      <c r="P51" s="512" t="str">
        <f>IF(Ofwat_PC_Interventions!P51&lt;&gt;"",Ofwat_PC_Interventions!P51,IF(Company_PC_inputs!P51&lt;&gt;"",Company_PC_inputs!P51,""))</f>
        <v/>
      </c>
      <c r="Q51" s="513" t="str">
        <f>IF(Ofwat_PC_Interventions!Q51&lt;&gt;"",Ofwat_PC_Interventions!Q51,IF(Company_PC_inputs!Q51&lt;&gt;"",Company_PC_inputs!Q51,""))</f>
        <v/>
      </c>
      <c r="R51" s="512" t="str">
        <f>IF(Ofwat_PC_Interventions!R51&lt;&gt;"",Ofwat_PC_Interventions!R51,IF(Company_PC_inputs!R51&lt;&gt;"",Company_PC_inputs!R51,""))</f>
        <v/>
      </c>
      <c r="S51" s="512" t="str">
        <f>IF(Ofwat_PC_Interventions!S51&lt;&gt;"",Ofwat_PC_Interventions!S51,IF(Company_PC_inputs!S51&lt;&gt;"",Company_PC_inputs!S51,""))</f>
        <v/>
      </c>
      <c r="T51" s="512" t="str">
        <f>IF(Ofwat_PC_Interventions!T51&lt;&gt;"",Ofwat_PC_Interventions!T51,IF(Company_PC_inputs!T51&lt;&gt;"",Company_PC_inputs!T51,""))</f>
        <v/>
      </c>
      <c r="U51" s="512" t="str">
        <f>IF(Ofwat_PC_Interventions!U51&lt;&gt;"",Ofwat_PC_Interventions!U51,IF(Company_PC_inputs!U51&lt;&gt;"",Company_PC_inputs!U51,""))</f>
        <v/>
      </c>
      <c r="V51" s="512" t="str">
        <f>IF(Ofwat_PC_Interventions!V51&lt;&gt;"",Ofwat_PC_Interventions!V51,IF(Company_PC_inputs!V51&lt;&gt;"",Company_PC_inputs!V51,""))</f>
        <v/>
      </c>
      <c r="W51" s="512" t="str">
        <f>IF(Ofwat_PC_Interventions!W51&lt;&gt;"",Ofwat_PC_Interventions!W51,IF(Company_PC_inputs!W51&lt;&gt;"",Company_PC_inputs!W51,""))</f>
        <v/>
      </c>
      <c r="X51" s="512" t="str">
        <f>IF(Ofwat_PC_Interventions!X51&lt;&gt;"",Ofwat_PC_Interventions!X51,IF(Company_PC_inputs!X51&lt;&gt;"",Company_PC_inputs!X51,""))</f>
        <v/>
      </c>
      <c r="Y51" s="512" t="str">
        <f>IF(Ofwat_PC_Interventions!Y51&lt;&gt;"",Ofwat_PC_Interventions!Y51,IF(Company_PC_inputs!Y51&lt;&gt;"",Company_PC_inputs!Y51,""))</f>
        <v/>
      </c>
      <c r="Z51" s="512" t="str">
        <f>IF(Ofwat_PC_Interventions!Z51&lt;&gt;"",Ofwat_PC_Interventions!Z51,IF(Company_PC_inputs!Z51&lt;&gt;"",Company_PC_inputs!Z51,""))</f>
        <v/>
      </c>
      <c r="AA51" s="512" t="str">
        <f>IF(Ofwat_PC_Interventions!AA51&lt;&gt;"",Ofwat_PC_Interventions!AA51,IF(Company_PC_inputs!AA51&lt;&gt;"",Company_PC_inputs!AA51,""))</f>
        <v/>
      </c>
      <c r="AB51" s="512" t="str">
        <f>IF(Ofwat_PC_Interventions!AB51&lt;&gt;"",Ofwat_PC_Interventions!AB51,IF(Company_PC_inputs!AB51&lt;&gt;"",Company_PC_inputs!AB51,""))</f>
        <v/>
      </c>
      <c r="AC51" s="512" t="str">
        <f>IF(Ofwat_PC_Interventions!AC51&lt;&gt;"",Ofwat_PC_Interventions!AC51,IF(Company_PC_inputs!AC51&lt;&gt;"",Company_PC_inputs!AC51,""))</f>
        <v/>
      </c>
      <c r="AD51" s="512" t="str">
        <f>IF(Ofwat_PC_Interventions!AD51&lt;&gt;"",Ofwat_PC_Interventions!AD51,IF(Company_PC_inputs!AD51&lt;&gt;"",Company_PC_inputs!AD51,""))</f>
        <v/>
      </c>
      <c r="AE51" s="512" t="str">
        <f>IF(Ofwat_PC_Interventions!AE51&lt;&gt;"",Ofwat_PC_Interventions!AE51,IF(Company_PC_inputs!AE51&lt;&gt;"",Company_PC_inputs!AE51,""))</f>
        <v/>
      </c>
      <c r="AF51" s="512" t="str">
        <f>IF(Ofwat_PC_Interventions!AF51&lt;&gt;"",Ofwat_PC_Interventions!AF51,IF(Company_PC_inputs!AF51&lt;&gt;"",Company_PC_inputs!AF51,""))</f>
        <v/>
      </c>
      <c r="AG51" s="512" t="str">
        <f>IF(Ofwat_PC_Interventions!AG51&lt;&gt;"",Ofwat_PC_Interventions!AG51,IF(Company_PC_inputs!AG51&lt;&gt;"",Company_PC_inputs!AG51,""))</f>
        <v/>
      </c>
      <c r="AH51" s="512" t="str">
        <f>IF(Ofwat_PC_Interventions!AH51&lt;&gt;"",Ofwat_PC_Interventions!AH51,IF(Company_PC_inputs!AH51&lt;&gt;"",Company_PC_inputs!AH51,""))</f>
        <v/>
      </c>
      <c r="AI51" s="512" t="str">
        <f>IF(Ofwat_PC_Interventions!AI51&lt;&gt;"",Ofwat_PC_Interventions!AI51,IF(Company_PC_inputs!AI51&lt;&gt;"",Company_PC_inputs!AI51,""))</f>
        <v/>
      </c>
      <c r="AJ51" s="512" t="str">
        <f>IF(Ofwat_PC_Interventions!AJ51&lt;&gt;"",Ofwat_PC_Interventions!AJ51,IF(Company_PC_inputs!AJ51&lt;&gt;"",Company_PC_inputs!AJ51,""))</f>
        <v/>
      </c>
      <c r="AK51" s="513" t="str">
        <f>IF(Ofwat_PC_Interventions!AK51&lt;&gt;"",Ofwat_PC_Interventions!AK51,IF(Company_PC_inputs!AK51&lt;&gt;"",Company_PC_inputs!AK51,""))</f>
        <v/>
      </c>
      <c r="AL51" s="512" t="str">
        <f>IF(Ofwat_PC_Interventions!AL51&lt;&gt;"",Ofwat_PC_Interventions!AL51,IF(Company_PC_inputs!AL51&lt;&gt;"",Company_PC_inputs!AL51,""))</f>
        <v/>
      </c>
      <c r="AM51" s="512" t="str">
        <f>IF(Ofwat_PC_Interventions!AM51&lt;&gt;"",Ofwat_PC_Interventions!AM51,IF(Company_PC_inputs!AM51&lt;&gt;"",Company_PC_inputs!AM51,""))</f>
        <v/>
      </c>
      <c r="AN51" s="512" t="str">
        <f>IF(Ofwat_PC_Interventions!AN51&lt;&gt;"",Ofwat_PC_Interventions!AN51,IF(Company_PC_inputs!AN51&lt;&gt;"",Company_PC_inputs!AN51,""))</f>
        <v/>
      </c>
      <c r="AO51" s="513" t="str">
        <f>IF(Ofwat_PC_Interventions!AO51&lt;&gt;"",Ofwat_PC_Interventions!AO51,IF(Company_PC_inputs!AO51&lt;&gt;"",Company_PC_inputs!AO51,""))</f>
        <v/>
      </c>
      <c r="AP51" s="512" t="str">
        <f>IF(Ofwat_PC_Interventions!AP51&lt;&gt;"",Ofwat_PC_Interventions!AP51,IF(Company_PC_inputs!AP51&lt;&gt;"",Company_PC_inputs!AP51,""))</f>
        <v/>
      </c>
      <c r="AQ51" s="512" t="str">
        <f>IF(Ofwat_PC_Interventions!AQ51&lt;&gt;"",Ofwat_PC_Interventions!AQ51,IF(Company_PC_inputs!AQ51&lt;&gt;"",Company_PC_inputs!AQ51,""))</f>
        <v/>
      </c>
      <c r="AR51" s="512" t="str">
        <f>IF(Ofwat_PC_Interventions!AR51&lt;&gt;"",Ofwat_PC_Interventions!AR51,IF(Company_PC_inputs!AR51&lt;&gt;"",Company_PC_inputs!AR51,""))</f>
        <v/>
      </c>
      <c r="AS51" s="512" t="str">
        <f>IF(Ofwat_PC_Interventions!AS51&lt;&gt;"",Ofwat_PC_Interventions!AS51,IF(Company_PC_inputs!AS51&lt;&gt;"",Company_PC_inputs!AS51,""))</f>
        <v/>
      </c>
      <c r="AT51" s="512" t="str">
        <f>IF(Ofwat_PC_Interventions!AT51&lt;&gt;"",Ofwat_PC_Interventions!AT51,IF(Company_PC_inputs!AT51&lt;&gt;"",Company_PC_inputs!AT51,""))</f>
        <v/>
      </c>
      <c r="AU51" s="512" t="str">
        <f>IF(Ofwat_PC_Interventions!AU51&lt;&gt;"",Ofwat_PC_Interventions!AU51,IF(Company_PC_inputs!AU51&lt;&gt;"",Company_PC_inputs!AU51,""))</f>
        <v/>
      </c>
      <c r="AV51" s="512" t="str">
        <f>IF(Ofwat_PC_Interventions!AV51&lt;&gt;"",Ofwat_PC_Interventions!AV51,IF(Company_PC_inputs!AV51&lt;&gt;"",Company_PC_inputs!AV51,""))</f>
        <v/>
      </c>
      <c r="AW51" s="512" t="str">
        <f>IF(Ofwat_PC_Interventions!AW51&lt;&gt;"",Ofwat_PC_Interventions!AW51,IF(Company_PC_inputs!AW51&lt;&gt;"",Company_PC_inputs!AW51,""))</f>
        <v/>
      </c>
      <c r="AX51" s="512" t="str">
        <f>IF(Ofwat_PC_Interventions!AX51&lt;&gt;"",Ofwat_PC_Interventions!AX51,IF(Company_PC_inputs!AX51&lt;&gt;"",Company_PC_inputs!AX51,""))</f>
        <v/>
      </c>
      <c r="AY51" s="512" t="str">
        <f>IF(Ofwat_PC_Interventions!AY51&lt;&gt;"",Ofwat_PC_Interventions!AY51,IF(Company_PC_inputs!AY51&lt;&gt;"",Company_PC_inputs!AY51,""))</f>
        <v/>
      </c>
      <c r="AZ51" s="512" t="str">
        <f>IF(Ofwat_PC_Interventions!AZ51&lt;&gt;"",Ofwat_PC_Interventions!AZ51,IF(Company_PC_inputs!AZ51&lt;&gt;"",Company_PC_inputs!AZ51,""))</f>
        <v/>
      </c>
      <c r="BA51" s="512" t="str">
        <f>IF(Ofwat_PC_Interventions!BA51&lt;&gt;"",Ofwat_PC_Interventions!BA51,IF(Company_PC_inputs!BA51&lt;&gt;"",Company_PC_inputs!BA51,""))</f>
        <v/>
      </c>
      <c r="BB51" s="512" t="str">
        <f>IF(Ofwat_PC_Interventions!BB51&lt;&gt;"",Ofwat_PC_Interventions!BB51,IF(Company_PC_inputs!BB51&lt;&gt;"",Company_PC_inputs!BB51,""))</f>
        <v/>
      </c>
      <c r="BC51" s="513" t="str">
        <f>IF(Ofwat_PC_Interventions!BC51&lt;&gt;"",Ofwat_PC_Interventions!BC51,IF(Company_PC_inputs!BC51&lt;&gt;"",Company_PC_inputs!BC51,""))</f>
        <v/>
      </c>
      <c r="BD51" s="512" t="str">
        <f>IF(Ofwat_PC_Interventions!BD51&lt;&gt;"",Ofwat_PC_Interventions!BD51,IF(Company_PC_inputs!BD51&lt;&gt;"",Company_PC_inputs!BD51,""))</f>
        <v/>
      </c>
      <c r="BE51" s="512" t="str">
        <f>IF(Ofwat_PC_Interventions!BE51&lt;&gt;"",Ofwat_PC_Interventions!BE51,IF(Company_PC_inputs!BE51&lt;&gt;"",Company_PC_inputs!BE51,""))</f>
        <v/>
      </c>
      <c r="BF51" s="512" t="str">
        <f>IF(Ofwat_PC_Interventions!BF51&lt;&gt;"",Ofwat_PC_Interventions!BF51,IF(Company_PC_inputs!BF51&lt;&gt;"",Company_PC_inputs!BF51,""))</f>
        <v/>
      </c>
      <c r="BG51" s="512" t="str">
        <f>IF(Ofwat_PC_Interventions!BG51&lt;&gt;"",Ofwat_PC_Interventions!BG51,IF(Company_PC_inputs!BG51&lt;&gt;"",Company_PC_inputs!BG51,""))</f>
        <v/>
      </c>
      <c r="BH51" s="512" t="str">
        <f>IF(Ofwat_PC_Interventions!BH51&lt;&gt;"",Ofwat_PC_Interventions!BH51,IF(Company_PC_inputs!BH51&lt;&gt;"",Company_PC_inputs!BH51,""))</f>
        <v/>
      </c>
      <c r="BI51" s="512" t="str">
        <f>IF(Ofwat_PC_Interventions!BI51&lt;&gt;"",Ofwat_PC_Interventions!BI51,IF(Company_PC_inputs!BI51&lt;&gt;"",Company_PC_inputs!BI51,""))</f>
        <v/>
      </c>
      <c r="BJ51" s="512" t="str">
        <f>IF(Ofwat_PC_Interventions!BJ51&lt;&gt;"",Ofwat_PC_Interventions!BJ51,IF(Company_PC_inputs!BJ51&lt;&gt;"",Company_PC_inputs!BJ51,""))</f>
        <v/>
      </c>
      <c r="BK51" s="512" t="str">
        <f>IF(Ofwat_PC_Interventions!BK51&lt;&gt;"",Ofwat_PC_Interventions!BK51,IF(Company_PC_inputs!BK51&lt;&gt;"",Company_PC_inputs!BK51,""))</f>
        <v/>
      </c>
      <c r="BL51" s="512" t="str">
        <f>IF(Ofwat_PC_Interventions!BL51&lt;&gt;"",Ofwat_PC_Interventions!BL51,IF(Company_PC_inputs!BL51&lt;&gt;"",Company_PC_inputs!BL51,""))</f>
        <v/>
      </c>
      <c r="BM51" s="512" t="str">
        <f>IF(Ofwat_PC_Interventions!BM51&lt;&gt;"",Ofwat_PC_Interventions!BM51,IF(Company_PC_inputs!BM51&lt;&gt;"",Company_PC_inputs!BM51,""))</f>
        <v/>
      </c>
      <c r="BN51" s="512" t="str">
        <f>IF(Ofwat_PC_Interventions!BN51&lt;&gt;"",Ofwat_PC_Interventions!BN51,IF(Company_PC_inputs!BN51&lt;&gt;"",Company_PC_inputs!BN51,""))</f>
        <v/>
      </c>
      <c r="BO51" s="512" t="str">
        <f>IF(Ofwat_PC_Interventions!BO51&lt;&gt;"",Ofwat_PC_Interventions!BO51,IF(Company_PC_inputs!BO51&lt;&gt;"",Company_PC_inputs!BO51,""))</f>
        <v/>
      </c>
      <c r="BP51" s="512" t="str">
        <f>IF(Ofwat_PC_Interventions!BP51&lt;&gt;"",Ofwat_PC_Interventions!BP51,IF(Company_PC_inputs!BP51&lt;&gt;"",Company_PC_inputs!BP51,""))</f>
        <v/>
      </c>
      <c r="BQ51" s="512" t="str">
        <f>IF(Ofwat_PC_Interventions!BQ51&lt;&gt;"",Ofwat_PC_Interventions!BQ51,IF(Company_PC_inputs!BQ51&lt;&gt;"",Company_PC_inputs!BQ51,""))</f>
        <v/>
      </c>
      <c r="BR51" s="512" t="str">
        <f>IF(Ofwat_PC_Interventions!BR51&lt;&gt;"",Ofwat_PC_Interventions!BR51,IF(Company_PC_inputs!BR51&lt;&gt;"",Company_PC_inputs!BR51,""))</f>
        <v/>
      </c>
      <c r="BS51" s="512" t="str">
        <f>IF(Ofwat_PC_Interventions!BS51&lt;&gt;"",Ofwat_PC_Interventions!BS51,IF(Company_PC_inputs!BS51&lt;&gt;"",Company_PC_inputs!BS51,""))</f>
        <v/>
      </c>
    </row>
    <row r="52" spans="1:71" s="201" customFormat="1" ht="13">
      <c r="A52" s="444"/>
      <c r="B52" s="444"/>
      <c r="C52" s="444"/>
      <c r="D52" s="454" t="s">
        <v>1095</v>
      </c>
      <c r="E52" s="444"/>
      <c r="F52" s="444"/>
      <c r="G52" s="444"/>
      <c r="H52" s="444"/>
      <c r="I52" s="444"/>
      <c r="J52" s="481" t="str">
        <f>IF(Ofwat_PC_Interventions!J52&lt;&gt;"",Ofwat_PC_Interventions!J52,IF(Company_PC_inputs!J52&lt;&gt;"",Company_PC_inputs!J52,""))</f>
        <v/>
      </c>
      <c r="K52" s="481" t="str">
        <f>IF(Ofwat_PC_Interventions!K52&lt;&gt;"",Ofwat_PC_Interventions!K52,IF(Company_PC_inputs!K52&lt;&gt;"",Company_PC_inputs!K52,""))</f>
        <v/>
      </c>
      <c r="L52" s="481" t="str">
        <f>IF(Ofwat_PC_Interventions!L52&lt;&gt;"",Ofwat_PC_Interventions!L52,IF(Company_PC_inputs!L52&lt;&gt;"",Company_PC_inputs!L52,""))</f>
        <v/>
      </c>
      <c r="M52" s="481" t="str">
        <f>IF(Ofwat_PC_Interventions!M52&lt;&gt;"",Ofwat_PC_Interventions!M52,IF(Company_PC_inputs!M52&lt;&gt;"",Company_PC_inputs!M52,""))</f>
        <v/>
      </c>
      <c r="N52" s="481" t="str">
        <f>IF(Ofwat_PC_Interventions!N52&lt;&gt;"",Ofwat_PC_Interventions!N52,IF(Company_PC_inputs!N52&lt;&gt;"",Company_PC_inputs!N52,""))</f>
        <v/>
      </c>
      <c r="O52" s="481" t="str">
        <f>IF(Ofwat_PC_Interventions!O52&lt;&gt;"",Ofwat_PC_Interventions!O52,IF(Company_PC_inputs!O52&lt;&gt;"",Company_PC_inputs!O52,""))</f>
        <v/>
      </c>
      <c r="P52" s="481" t="str">
        <f>IF(Ofwat_PC_Interventions!P52&lt;&gt;"",Ofwat_PC_Interventions!P52,IF(Company_PC_inputs!P52&lt;&gt;"",Company_PC_inputs!P52,""))</f>
        <v/>
      </c>
      <c r="Q52" s="482" t="str">
        <f>IF(Ofwat_PC_Interventions!Q52&lt;&gt;"",Ofwat_PC_Interventions!Q52,IF(Company_PC_inputs!Q52&lt;&gt;"",Company_PC_inputs!Q52,""))</f>
        <v/>
      </c>
      <c r="R52" s="481" t="str">
        <f>IF(Ofwat_PC_Interventions!R52&lt;&gt;"",Ofwat_PC_Interventions!R52,IF(Company_PC_inputs!R52&lt;&gt;"",Company_PC_inputs!R52,""))</f>
        <v/>
      </c>
      <c r="S52" s="481" t="str">
        <f>IF(Ofwat_PC_Interventions!S52&lt;&gt;"",Ofwat_PC_Interventions!S52,IF(Company_PC_inputs!S52&lt;&gt;"",Company_PC_inputs!S52,""))</f>
        <v/>
      </c>
      <c r="T52" s="481" t="str">
        <f>IF(Ofwat_PC_Interventions!T52&lt;&gt;"",Ofwat_PC_Interventions!T52,IF(Company_PC_inputs!T52&lt;&gt;"",Company_PC_inputs!T52,""))</f>
        <v/>
      </c>
      <c r="U52" s="481" t="str">
        <f>IF(Ofwat_PC_Interventions!U52&lt;&gt;"",Ofwat_PC_Interventions!U52,IF(Company_PC_inputs!U52&lt;&gt;"",Company_PC_inputs!U52,""))</f>
        <v/>
      </c>
      <c r="V52" s="481" t="str">
        <f>IF(Ofwat_PC_Interventions!V52&lt;&gt;"",Ofwat_PC_Interventions!V52,IF(Company_PC_inputs!V52&lt;&gt;"",Company_PC_inputs!V52,""))</f>
        <v/>
      </c>
      <c r="W52" s="481" t="str">
        <f>IF(Ofwat_PC_Interventions!W52&lt;&gt;"",Ofwat_PC_Interventions!W52,IF(Company_PC_inputs!W52&lt;&gt;"",Company_PC_inputs!W52,""))</f>
        <v/>
      </c>
      <c r="X52" s="481" t="str">
        <f>IF(Ofwat_PC_Interventions!X52&lt;&gt;"",Ofwat_PC_Interventions!X52,IF(Company_PC_inputs!X52&lt;&gt;"",Company_PC_inputs!X52,""))</f>
        <v/>
      </c>
      <c r="Y52" s="481" t="str">
        <f>IF(Ofwat_PC_Interventions!Y52&lt;&gt;"",Ofwat_PC_Interventions!Y52,IF(Company_PC_inputs!Y52&lt;&gt;"",Company_PC_inputs!Y52,""))</f>
        <v/>
      </c>
      <c r="Z52" s="481" t="str">
        <f>IF(Ofwat_PC_Interventions!Z52&lt;&gt;"",Ofwat_PC_Interventions!Z52,IF(Company_PC_inputs!Z52&lt;&gt;"",Company_PC_inputs!Z52,""))</f>
        <v/>
      </c>
      <c r="AA52" s="481" t="str">
        <f>IF(Ofwat_PC_Interventions!AA52&lt;&gt;"",Ofwat_PC_Interventions!AA52,IF(Company_PC_inputs!AA52&lt;&gt;"",Company_PC_inputs!AA52,""))</f>
        <v/>
      </c>
      <c r="AB52" s="481" t="str">
        <f>IF(Ofwat_PC_Interventions!AB52&lt;&gt;"",Ofwat_PC_Interventions!AB52,IF(Company_PC_inputs!AB52&lt;&gt;"",Company_PC_inputs!AB52,""))</f>
        <v/>
      </c>
      <c r="AC52" s="481" t="str">
        <f>IF(Ofwat_PC_Interventions!AC52&lt;&gt;"",Ofwat_PC_Interventions!AC52,IF(Company_PC_inputs!AC52&lt;&gt;"",Company_PC_inputs!AC52,""))</f>
        <v/>
      </c>
      <c r="AD52" s="481" t="str">
        <f>IF(Ofwat_PC_Interventions!AD52&lt;&gt;"",Ofwat_PC_Interventions!AD52,IF(Company_PC_inputs!AD52&lt;&gt;"",Company_PC_inputs!AD52,""))</f>
        <v/>
      </c>
      <c r="AE52" s="481" t="str">
        <f>IF(Ofwat_PC_Interventions!AE52&lt;&gt;"",Ofwat_PC_Interventions!AE52,IF(Company_PC_inputs!AE52&lt;&gt;"",Company_PC_inputs!AE52,""))</f>
        <v/>
      </c>
      <c r="AF52" s="481" t="str">
        <f>IF(Ofwat_PC_Interventions!AF52&lt;&gt;"",Ofwat_PC_Interventions!AF52,IF(Company_PC_inputs!AF52&lt;&gt;"",Company_PC_inputs!AF52,""))</f>
        <v/>
      </c>
      <c r="AG52" s="481" t="str">
        <f>IF(Ofwat_PC_Interventions!AG52&lt;&gt;"",Ofwat_PC_Interventions!AG52,IF(Company_PC_inputs!AG52&lt;&gt;"",Company_PC_inputs!AG52,""))</f>
        <v/>
      </c>
      <c r="AH52" s="481" t="str">
        <f>IF(Ofwat_PC_Interventions!AH52&lt;&gt;"",Ofwat_PC_Interventions!AH52,IF(Company_PC_inputs!AH52&lt;&gt;"",Company_PC_inputs!AH52,""))</f>
        <v/>
      </c>
      <c r="AI52" s="481" t="str">
        <f>IF(Ofwat_PC_Interventions!AI52&lt;&gt;"",Ofwat_PC_Interventions!AI52,IF(Company_PC_inputs!AI52&lt;&gt;"",Company_PC_inputs!AI52,""))</f>
        <v/>
      </c>
      <c r="AJ52" s="481" t="str">
        <f>IF(Ofwat_PC_Interventions!AJ52&lt;&gt;"",Ofwat_PC_Interventions!AJ52,IF(Company_PC_inputs!AJ52&lt;&gt;"",Company_PC_inputs!AJ52,""))</f>
        <v/>
      </c>
      <c r="AK52" s="482" t="str">
        <f>IF(Ofwat_PC_Interventions!AK52&lt;&gt;"",Ofwat_PC_Interventions!AK52,IF(Company_PC_inputs!AK52&lt;&gt;"",Company_PC_inputs!AK52,""))</f>
        <v/>
      </c>
      <c r="AL52" s="481" t="str">
        <f>IF(Ofwat_PC_Interventions!AL52&lt;&gt;"",Ofwat_PC_Interventions!AL52,IF(Company_PC_inputs!AL52&lt;&gt;"",Company_PC_inputs!AL52,""))</f>
        <v/>
      </c>
      <c r="AM52" s="481" t="str">
        <f>IF(Ofwat_PC_Interventions!AM52&lt;&gt;"",Ofwat_PC_Interventions!AM52,IF(Company_PC_inputs!AM52&lt;&gt;"",Company_PC_inputs!AM52,""))</f>
        <v/>
      </c>
      <c r="AN52" s="481" t="str">
        <f>IF(Ofwat_PC_Interventions!AN52&lt;&gt;"",Ofwat_PC_Interventions!AN52,IF(Company_PC_inputs!AN52&lt;&gt;"",Company_PC_inputs!AN52,""))</f>
        <v/>
      </c>
      <c r="AO52" s="482" t="str">
        <f>IF(Ofwat_PC_Interventions!AO52&lt;&gt;"",Ofwat_PC_Interventions!AO52,IF(Company_PC_inputs!AO52&lt;&gt;"",Company_PC_inputs!AO52,""))</f>
        <v/>
      </c>
      <c r="AP52" s="481" t="str">
        <f>IF(Ofwat_PC_Interventions!AP52&lt;&gt;"",Ofwat_PC_Interventions!AP52,IF(Company_PC_inputs!AP52&lt;&gt;"",Company_PC_inputs!AP52,""))</f>
        <v/>
      </c>
      <c r="AQ52" s="481" t="str">
        <f>IF(Ofwat_PC_Interventions!AQ52&lt;&gt;"",Ofwat_PC_Interventions!AQ52,IF(Company_PC_inputs!AQ52&lt;&gt;"",Company_PC_inputs!AQ52,""))</f>
        <v/>
      </c>
      <c r="AR52" s="481" t="str">
        <f>IF(Ofwat_PC_Interventions!AR52&lt;&gt;"",Ofwat_PC_Interventions!AR52,IF(Company_PC_inputs!AR52&lt;&gt;"",Company_PC_inputs!AR52,""))</f>
        <v/>
      </c>
      <c r="AS52" s="481" t="str">
        <f>IF(Ofwat_PC_Interventions!AS52&lt;&gt;"",Ofwat_PC_Interventions!AS52,IF(Company_PC_inputs!AS52&lt;&gt;"",Company_PC_inputs!AS52,""))</f>
        <v/>
      </c>
      <c r="AT52" s="481" t="str">
        <f>IF(Ofwat_PC_Interventions!AT52&lt;&gt;"",Ofwat_PC_Interventions!AT52,IF(Company_PC_inputs!AT52&lt;&gt;"",Company_PC_inputs!AT52,""))</f>
        <v/>
      </c>
      <c r="AU52" s="481" t="str">
        <f>IF(Ofwat_PC_Interventions!AU52&lt;&gt;"",Ofwat_PC_Interventions!AU52,IF(Company_PC_inputs!AU52&lt;&gt;"",Company_PC_inputs!AU52,""))</f>
        <v/>
      </c>
      <c r="AV52" s="481" t="str">
        <f>IF(Ofwat_PC_Interventions!AV52&lt;&gt;"",Ofwat_PC_Interventions!AV52,IF(Company_PC_inputs!AV52&lt;&gt;"",Company_PC_inputs!AV52,""))</f>
        <v/>
      </c>
      <c r="AW52" s="481" t="str">
        <f>IF(Ofwat_PC_Interventions!AW52&lt;&gt;"",Ofwat_PC_Interventions!AW52,IF(Company_PC_inputs!AW52&lt;&gt;"",Company_PC_inputs!AW52,""))</f>
        <v/>
      </c>
      <c r="AX52" s="481" t="str">
        <f>IF(Ofwat_PC_Interventions!AX52&lt;&gt;"",Ofwat_PC_Interventions!AX52,IF(Company_PC_inputs!AX52&lt;&gt;"",Company_PC_inputs!AX52,""))</f>
        <v/>
      </c>
      <c r="AY52" s="481" t="str">
        <f>IF(Ofwat_PC_Interventions!AY52&lt;&gt;"",Ofwat_PC_Interventions!AY52,IF(Company_PC_inputs!AY52&lt;&gt;"",Company_PC_inputs!AY52,""))</f>
        <v/>
      </c>
      <c r="AZ52" s="481" t="str">
        <f>IF(Ofwat_PC_Interventions!AZ52&lt;&gt;"",Ofwat_PC_Interventions!AZ52,IF(Company_PC_inputs!AZ52&lt;&gt;"",Company_PC_inputs!AZ52,""))</f>
        <v/>
      </c>
      <c r="BA52" s="481" t="str">
        <f>IF(Ofwat_PC_Interventions!BA52&lt;&gt;"",Ofwat_PC_Interventions!BA52,IF(Company_PC_inputs!BA52&lt;&gt;"",Company_PC_inputs!BA52,""))</f>
        <v/>
      </c>
      <c r="BB52" s="481" t="str">
        <f>IF(Ofwat_PC_Interventions!BB52&lt;&gt;"",Ofwat_PC_Interventions!BB52,IF(Company_PC_inputs!BB52&lt;&gt;"",Company_PC_inputs!BB52,""))</f>
        <v/>
      </c>
      <c r="BC52" s="482" t="str">
        <f>IF(Ofwat_PC_Interventions!BC52&lt;&gt;"",Ofwat_PC_Interventions!BC52,IF(Company_PC_inputs!BC52&lt;&gt;"",Company_PC_inputs!BC52,""))</f>
        <v/>
      </c>
      <c r="BD52" s="481" t="str">
        <f>IF(Ofwat_PC_Interventions!BD52&lt;&gt;"",Ofwat_PC_Interventions!BD52,IF(Company_PC_inputs!BD52&lt;&gt;"",Company_PC_inputs!BD52,""))</f>
        <v/>
      </c>
      <c r="BE52" s="481" t="str">
        <f>IF(Ofwat_PC_Interventions!BE52&lt;&gt;"",Ofwat_PC_Interventions!BE52,IF(Company_PC_inputs!BE52&lt;&gt;"",Company_PC_inputs!BE52,""))</f>
        <v/>
      </c>
      <c r="BF52" s="481" t="str">
        <f>IF(Ofwat_PC_Interventions!BF52&lt;&gt;"",Ofwat_PC_Interventions!BF52,IF(Company_PC_inputs!BF52&lt;&gt;"",Company_PC_inputs!BF52,""))</f>
        <v/>
      </c>
      <c r="BG52" s="481" t="str">
        <f>IF(Ofwat_PC_Interventions!BG52&lt;&gt;"",Ofwat_PC_Interventions!BG52,IF(Company_PC_inputs!BG52&lt;&gt;"",Company_PC_inputs!BG52,""))</f>
        <v/>
      </c>
      <c r="BH52" s="481" t="str">
        <f>IF(Ofwat_PC_Interventions!BH52&lt;&gt;"",Ofwat_PC_Interventions!BH52,IF(Company_PC_inputs!BH52&lt;&gt;"",Company_PC_inputs!BH52,""))</f>
        <v/>
      </c>
      <c r="BI52" s="481" t="str">
        <f>IF(Ofwat_PC_Interventions!BI52&lt;&gt;"",Ofwat_PC_Interventions!BI52,IF(Company_PC_inputs!BI52&lt;&gt;"",Company_PC_inputs!BI52,""))</f>
        <v/>
      </c>
      <c r="BJ52" s="481" t="str">
        <f>IF(Ofwat_PC_Interventions!BJ52&lt;&gt;"",Ofwat_PC_Interventions!BJ52,IF(Company_PC_inputs!BJ52&lt;&gt;"",Company_PC_inputs!BJ52,""))</f>
        <v/>
      </c>
      <c r="BK52" s="481" t="str">
        <f>IF(Ofwat_PC_Interventions!BK52&lt;&gt;"",Ofwat_PC_Interventions!BK52,IF(Company_PC_inputs!BK52&lt;&gt;"",Company_PC_inputs!BK52,""))</f>
        <v/>
      </c>
      <c r="BL52" s="481" t="str">
        <f>IF(Ofwat_PC_Interventions!BL52&lt;&gt;"",Ofwat_PC_Interventions!BL52,IF(Company_PC_inputs!BL52&lt;&gt;"",Company_PC_inputs!BL52,""))</f>
        <v/>
      </c>
      <c r="BM52" s="481" t="str">
        <f>IF(Ofwat_PC_Interventions!BM52&lt;&gt;"",Ofwat_PC_Interventions!BM52,IF(Company_PC_inputs!BM52&lt;&gt;"",Company_PC_inputs!BM52,""))</f>
        <v/>
      </c>
      <c r="BN52" s="481" t="str">
        <f>IF(Ofwat_PC_Interventions!BN52&lt;&gt;"",Ofwat_PC_Interventions!BN52,IF(Company_PC_inputs!BN52&lt;&gt;"",Company_PC_inputs!BN52,""))</f>
        <v/>
      </c>
      <c r="BO52" s="481" t="str">
        <f>IF(Ofwat_PC_Interventions!BO52&lt;&gt;"",Ofwat_PC_Interventions!BO52,IF(Company_PC_inputs!BO52&lt;&gt;"",Company_PC_inputs!BO52,""))</f>
        <v/>
      </c>
      <c r="BP52" s="481" t="str">
        <f>IF(Ofwat_PC_Interventions!BP52&lt;&gt;"",Ofwat_PC_Interventions!BP52,IF(Company_PC_inputs!BP52&lt;&gt;"",Company_PC_inputs!BP52,""))</f>
        <v/>
      </c>
      <c r="BQ52" s="481" t="str">
        <f>IF(Ofwat_PC_Interventions!BQ52&lt;&gt;"",Ofwat_PC_Interventions!BQ52,IF(Company_PC_inputs!BQ52&lt;&gt;"",Company_PC_inputs!BQ52,""))</f>
        <v/>
      </c>
      <c r="BR52" s="481" t="str">
        <f>IF(Ofwat_PC_Interventions!BR52&lt;&gt;"",Ofwat_PC_Interventions!BR52,IF(Company_PC_inputs!BR52&lt;&gt;"",Company_PC_inputs!BR52,""))</f>
        <v/>
      </c>
      <c r="BS52" s="481" t="str">
        <f>IF(Ofwat_PC_Interventions!BS52&lt;&gt;"",Ofwat_PC_Interventions!BS52,IF(Company_PC_inputs!BS52&lt;&gt;"",Company_PC_inputs!BS52,""))</f>
        <v/>
      </c>
    </row>
    <row r="53" spans="1:71" s="201" customFormat="1" ht="13">
      <c r="A53" s="444"/>
      <c r="B53" s="444"/>
      <c r="C53" s="444"/>
      <c r="D53" s="444"/>
      <c r="E53" s="444" t="s">
        <v>1096</v>
      </c>
      <c r="F53" s="444"/>
      <c r="G53" s="444" t="s">
        <v>425</v>
      </c>
      <c r="H53" s="444"/>
      <c r="I53" s="444"/>
      <c r="J53" s="485" t="b">
        <f>IF(Ofwat_PC_Interventions!J53&lt;&gt;"",Ofwat_PC_Interventions!J53,IF(Company_PC_inputs!J53&lt;&gt;"",Company_PC_inputs!J53,""))</f>
        <v>0</v>
      </c>
      <c r="K53" s="485" t="b">
        <f>IF(Ofwat_PC_Interventions!K53&lt;&gt;"",Ofwat_PC_Interventions!K53,IF(Company_PC_inputs!K53&lt;&gt;"",Company_PC_inputs!K53,""))</f>
        <v>0</v>
      </c>
      <c r="L53" s="485" t="b">
        <f>IF(Ofwat_PC_Interventions!L53&lt;&gt;"",Ofwat_PC_Interventions!L53,IF(Company_PC_inputs!L53&lt;&gt;"",Company_PC_inputs!L53,""))</f>
        <v>0</v>
      </c>
      <c r="M53" s="485" t="b">
        <f>IF(Ofwat_PC_Interventions!M53&lt;&gt;"",Ofwat_PC_Interventions!M53,IF(Company_PC_inputs!M53&lt;&gt;"",Company_PC_inputs!M53,""))</f>
        <v>0</v>
      </c>
      <c r="N53" s="485" t="b">
        <f>IF(Ofwat_PC_Interventions!N53&lt;&gt;"",Ofwat_PC_Interventions!N53,IF(Company_PC_inputs!N53&lt;&gt;"",Company_PC_inputs!N53,""))</f>
        <v>0</v>
      </c>
      <c r="O53" s="485" t="b">
        <f>IF(Ofwat_PC_Interventions!O53&lt;&gt;"",Ofwat_PC_Interventions!O53,IF(Company_PC_inputs!O53&lt;&gt;"",Company_PC_inputs!O53,""))</f>
        <v>0</v>
      </c>
      <c r="P53" s="485" t="b">
        <f>IF(Ofwat_PC_Interventions!P53&lt;&gt;"",Ofwat_PC_Interventions!P53,IF(Company_PC_inputs!P53&lt;&gt;"",Company_PC_inputs!P53,""))</f>
        <v>0</v>
      </c>
      <c r="Q53" s="487" t="b">
        <f>IF(Ofwat_PC_Interventions!Q53&lt;&gt;"",Ofwat_PC_Interventions!Q53,IF(Company_PC_inputs!Q53&lt;&gt;"",Company_PC_inputs!Q53,""))</f>
        <v>0</v>
      </c>
      <c r="R53" s="485" t="b">
        <f>IF(Ofwat_PC_Interventions!R53&lt;&gt;"",Ofwat_PC_Interventions!R53,IF(Company_PC_inputs!R53&lt;&gt;"",Company_PC_inputs!R53,""))</f>
        <v>0</v>
      </c>
      <c r="S53" s="485" t="b">
        <f>IF(Ofwat_PC_Interventions!S53&lt;&gt;"",Ofwat_PC_Interventions!S53,IF(Company_PC_inputs!S53&lt;&gt;"",Company_PC_inputs!S53,""))</f>
        <v>0</v>
      </c>
      <c r="T53" s="485" t="b">
        <f>IF(Ofwat_PC_Interventions!T53&lt;&gt;"",Ofwat_PC_Interventions!T53,IF(Company_PC_inputs!T53&lt;&gt;"",Company_PC_inputs!T53,""))</f>
        <v>0</v>
      </c>
      <c r="U53" s="485" t="b">
        <f>IF(Ofwat_PC_Interventions!U53&lt;&gt;"",Ofwat_PC_Interventions!U53,IF(Company_PC_inputs!U53&lt;&gt;"",Company_PC_inputs!U53,""))</f>
        <v>0</v>
      </c>
      <c r="V53" s="485" t="b">
        <f>IF(Ofwat_PC_Interventions!V53&lt;&gt;"",Ofwat_PC_Interventions!V53,IF(Company_PC_inputs!V53&lt;&gt;"",Company_PC_inputs!V53,""))</f>
        <v>0</v>
      </c>
      <c r="W53" s="485" t="b">
        <f>IF(Ofwat_PC_Interventions!W53&lt;&gt;"",Ofwat_PC_Interventions!W53,IF(Company_PC_inputs!W53&lt;&gt;"",Company_PC_inputs!W53,""))</f>
        <v>0</v>
      </c>
      <c r="X53" s="485" t="b">
        <f>IF(Ofwat_PC_Interventions!X53&lt;&gt;"",Ofwat_PC_Interventions!X53,IF(Company_PC_inputs!X53&lt;&gt;"",Company_PC_inputs!X53,""))</f>
        <v>0</v>
      </c>
      <c r="Y53" s="485" t="b">
        <f>IF(Ofwat_PC_Interventions!Y53&lt;&gt;"",Ofwat_PC_Interventions!Y53,IF(Company_PC_inputs!Y53&lt;&gt;"",Company_PC_inputs!Y53,""))</f>
        <v>0</v>
      </c>
      <c r="Z53" s="485" t="b">
        <f>IF(Ofwat_PC_Interventions!Z53&lt;&gt;"",Ofwat_PC_Interventions!Z53,IF(Company_PC_inputs!Z53&lt;&gt;"",Company_PC_inputs!Z53,""))</f>
        <v>0</v>
      </c>
      <c r="AA53" s="485" t="b">
        <f>IF(Ofwat_PC_Interventions!AA53&lt;&gt;"",Ofwat_PC_Interventions!AA53,IF(Company_PC_inputs!AA53&lt;&gt;"",Company_PC_inputs!AA53,""))</f>
        <v>0</v>
      </c>
      <c r="AB53" s="485" t="b">
        <f>IF(Ofwat_PC_Interventions!AB53&lt;&gt;"",Ofwat_PC_Interventions!AB53,IF(Company_PC_inputs!AB53&lt;&gt;"",Company_PC_inputs!AB53,""))</f>
        <v>0</v>
      </c>
      <c r="AC53" s="485" t="b">
        <f>IF(Ofwat_PC_Interventions!AC53&lt;&gt;"",Ofwat_PC_Interventions!AC53,IF(Company_PC_inputs!AC53&lt;&gt;"",Company_PC_inputs!AC53,""))</f>
        <v>0</v>
      </c>
      <c r="AD53" s="485" t="b">
        <f>IF(Ofwat_PC_Interventions!AD53&lt;&gt;"",Ofwat_PC_Interventions!AD53,IF(Company_PC_inputs!AD53&lt;&gt;"",Company_PC_inputs!AD53,""))</f>
        <v>0</v>
      </c>
      <c r="AE53" s="485" t="b">
        <f>IF(Ofwat_PC_Interventions!AE53&lt;&gt;"",Ofwat_PC_Interventions!AE53,IF(Company_PC_inputs!AE53&lt;&gt;"",Company_PC_inputs!AE53,""))</f>
        <v>0</v>
      </c>
      <c r="AF53" s="485" t="b">
        <f>IF(Ofwat_PC_Interventions!AF53&lt;&gt;"",Ofwat_PC_Interventions!AF53,IF(Company_PC_inputs!AF53&lt;&gt;"",Company_PC_inputs!AF53,""))</f>
        <v>0</v>
      </c>
      <c r="AG53" s="485" t="b">
        <f>IF(Ofwat_PC_Interventions!AG53&lt;&gt;"",Ofwat_PC_Interventions!AG53,IF(Company_PC_inputs!AG53&lt;&gt;"",Company_PC_inputs!AG53,""))</f>
        <v>0</v>
      </c>
      <c r="AH53" s="485" t="b">
        <f>IF(Ofwat_PC_Interventions!AH53&lt;&gt;"",Ofwat_PC_Interventions!AH53,IF(Company_PC_inputs!AH53&lt;&gt;"",Company_PC_inputs!AH53,""))</f>
        <v>0</v>
      </c>
      <c r="AI53" s="485" t="b">
        <f>IF(Ofwat_PC_Interventions!AI53&lt;&gt;"",Ofwat_PC_Interventions!AI53,IF(Company_PC_inputs!AI53&lt;&gt;"",Company_PC_inputs!AI53,""))</f>
        <v>0</v>
      </c>
      <c r="AJ53" s="485" t="b">
        <f>IF(Ofwat_PC_Interventions!AJ53&lt;&gt;"",Ofwat_PC_Interventions!AJ53,IF(Company_PC_inputs!AJ53&lt;&gt;"",Company_PC_inputs!AJ53,""))</f>
        <v>0</v>
      </c>
      <c r="AK53" s="487" t="b">
        <f>IF(Ofwat_PC_Interventions!AK53&lt;&gt;"",Ofwat_PC_Interventions!AK53,IF(Company_PC_inputs!AK53&lt;&gt;"",Company_PC_inputs!AK53,""))</f>
        <v>0</v>
      </c>
      <c r="AL53" s="485" t="b">
        <f>IF(Ofwat_PC_Interventions!AL53&lt;&gt;"",Ofwat_PC_Interventions!AL53,IF(Company_PC_inputs!AL53&lt;&gt;"",Company_PC_inputs!AL53,""))</f>
        <v>0</v>
      </c>
      <c r="AM53" s="485" t="b">
        <f>IF(Ofwat_PC_Interventions!AM53&lt;&gt;"",Ofwat_PC_Interventions!AM53,IF(Company_PC_inputs!AM53&lt;&gt;"",Company_PC_inputs!AM53,""))</f>
        <v>0</v>
      </c>
      <c r="AN53" s="485" t="b">
        <f>IF(Ofwat_PC_Interventions!AN53&lt;&gt;"",Ofwat_PC_Interventions!AN53,IF(Company_PC_inputs!AN53&lt;&gt;"",Company_PC_inputs!AN53,""))</f>
        <v>0</v>
      </c>
      <c r="AO53" s="487" t="b">
        <f>IF(Ofwat_PC_Interventions!AO53&lt;&gt;"",Ofwat_PC_Interventions!AO53,IF(Company_PC_inputs!AO53&lt;&gt;"",Company_PC_inputs!AO53,""))</f>
        <v>0</v>
      </c>
      <c r="AP53" s="485" t="b">
        <f>IF(Ofwat_PC_Interventions!AP53&lt;&gt;"",Ofwat_PC_Interventions!AP53,IF(Company_PC_inputs!AP53&lt;&gt;"",Company_PC_inputs!AP53,""))</f>
        <v>0</v>
      </c>
      <c r="AQ53" s="485" t="b">
        <f>IF(Ofwat_PC_Interventions!AQ53&lt;&gt;"",Ofwat_PC_Interventions!AQ53,IF(Company_PC_inputs!AQ53&lt;&gt;"",Company_PC_inputs!AQ53,""))</f>
        <v>0</v>
      </c>
      <c r="AR53" s="485" t="b">
        <f>IF(Ofwat_PC_Interventions!AR53&lt;&gt;"",Ofwat_PC_Interventions!AR53,IF(Company_PC_inputs!AR53&lt;&gt;"",Company_PC_inputs!AR53,""))</f>
        <v>0</v>
      </c>
      <c r="AS53" s="485" t="b">
        <f>IF(Ofwat_PC_Interventions!AS53&lt;&gt;"",Ofwat_PC_Interventions!AS53,IF(Company_PC_inputs!AS53&lt;&gt;"",Company_PC_inputs!AS53,""))</f>
        <v>0</v>
      </c>
      <c r="AT53" s="485" t="b">
        <f>IF(Ofwat_PC_Interventions!AT53&lt;&gt;"",Ofwat_PC_Interventions!AT53,IF(Company_PC_inputs!AT53&lt;&gt;"",Company_PC_inputs!AT53,""))</f>
        <v>0</v>
      </c>
      <c r="AU53" s="485" t="b">
        <f>IF(Ofwat_PC_Interventions!AU53&lt;&gt;"",Ofwat_PC_Interventions!AU53,IF(Company_PC_inputs!AU53&lt;&gt;"",Company_PC_inputs!AU53,""))</f>
        <v>0</v>
      </c>
      <c r="AV53" s="485" t="b">
        <f>IF(Ofwat_PC_Interventions!AV53&lt;&gt;"",Ofwat_PC_Interventions!AV53,IF(Company_PC_inputs!AV53&lt;&gt;"",Company_PC_inputs!AV53,""))</f>
        <v>0</v>
      </c>
      <c r="AW53" s="485" t="b">
        <f>IF(Ofwat_PC_Interventions!AW53&lt;&gt;"",Ofwat_PC_Interventions!AW53,IF(Company_PC_inputs!AW53&lt;&gt;"",Company_PC_inputs!AW53,""))</f>
        <v>0</v>
      </c>
      <c r="AX53" s="485" t="b">
        <f>IF(Ofwat_PC_Interventions!AX53&lt;&gt;"",Ofwat_PC_Interventions!AX53,IF(Company_PC_inputs!AX53&lt;&gt;"",Company_PC_inputs!AX53,""))</f>
        <v>0</v>
      </c>
      <c r="AY53" s="485" t="b">
        <f>IF(Ofwat_PC_Interventions!AY53&lt;&gt;"",Ofwat_PC_Interventions!AY53,IF(Company_PC_inputs!AY53&lt;&gt;"",Company_PC_inputs!AY53,""))</f>
        <v>0</v>
      </c>
      <c r="AZ53" s="485" t="b">
        <f>IF(Ofwat_PC_Interventions!AZ53&lt;&gt;"",Ofwat_PC_Interventions!AZ53,IF(Company_PC_inputs!AZ53&lt;&gt;"",Company_PC_inputs!AZ53,""))</f>
        <v>0</v>
      </c>
      <c r="BA53" s="485" t="b">
        <f>IF(Ofwat_PC_Interventions!BA53&lt;&gt;"",Ofwat_PC_Interventions!BA53,IF(Company_PC_inputs!BA53&lt;&gt;"",Company_PC_inputs!BA53,""))</f>
        <v>0</v>
      </c>
      <c r="BB53" s="485" t="b">
        <f>IF(Ofwat_PC_Interventions!BB53&lt;&gt;"",Ofwat_PC_Interventions!BB53,IF(Company_PC_inputs!BB53&lt;&gt;"",Company_PC_inputs!BB53,""))</f>
        <v>0</v>
      </c>
      <c r="BC53" s="487" t="b">
        <f>IF(Ofwat_PC_Interventions!BC53&lt;&gt;"",Ofwat_PC_Interventions!BC53,IF(Company_PC_inputs!BC53&lt;&gt;"",Company_PC_inputs!BC53,""))</f>
        <v>0</v>
      </c>
      <c r="BD53" s="485" t="b">
        <f>IF(Ofwat_PC_Interventions!BD53&lt;&gt;"",Ofwat_PC_Interventions!BD53,IF(Company_PC_inputs!BD53&lt;&gt;"",Company_PC_inputs!BD53,""))</f>
        <v>0</v>
      </c>
      <c r="BE53" s="485" t="b">
        <f>IF(Ofwat_PC_Interventions!BE53&lt;&gt;"",Ofwat_PC_Interventions!BE53,IF(Company_PC_inputs!BE53&lt;&gt;"",Company_PC_inputs!BE53,""))</f>
        <v>0</v>
      </c>
      <c r="BF53" s="485" t="b">
        <f>IF(Ofwat_PC_Interventions!BF53&lt;&gt;"",Ofwat_PC_Interventions!BF53,IF(Company_PC_inputs!BF53&lt;&gt;"",Company_PC_inputs!BF53,""))</f>
        <v>0</v>
      </c>
      <c r="BG53" s="485" t="b">
        <f>IF(Ofwat_PC_Interventions!BG53&lt;&gt;"",Ofwat_PC_Interventions!BG53,IF(Company_PC_inputs!BG53&lt;&gt;"",Company_PC_inputs!BG53,""))</f>
        <v>0</v>
      </c>
      <c r="BH53" s="485" t="b">
        <f>IF(Ofwat_PC_Interventions!BH53&lt;&gt;"",Ofwat_PC_Interventions!BH53,IF(Company_PC_inputs!BH53&lt;&gt;"",Company_PC_inputs!BH53,""))</f>
        <v>0</v>
      </c>
      <c r="BI53" s="485" t="b">
        <f>IF(Ofwat_PC_Interventions!BI53&lt;&gt;"",Ofwat_PC_Interventions!BI53,IF(Company_PC_inputs!BI53&lt;&gt;"",Company_PC_inputs!BI53,""))</f>
        <v>0</v>
      </c>
      <c r="BJ53" s="485" t="b">
        <f>IF(Ofwat_PC_Interventions!BJ53&lt;&gt;"",Ofwat_PC_Interventions!BJ53,IF(Company_PC_inputs!BJ53&lt;&gt;"",Company_PC_inputs!BJ53,""))</f>
        <v>0</v>
      </c>
      <c r="BK53" s="485" t="b">
        <f>IF(Ofwat_PC_Interventions!BK53&lt;&gt;"",Ofwat_PC_Interventions!BK53,IF(Company_PC_inputs!BK53&lt;&gt;"",Company_PC_inputs!BK53,""))</f>
        <v>0</v>
      </c>
      <c r="BL53" s="485" t="b">
        <f>IF(Ofwat_PC_Interventions!BL53&lt;&gt;"",Ofwat_PC_Interventions!BL53,IF(Company_PC_inputs!BL53&lt;&gt;"",Company_PC_inputs!BL53,""))</f>
        <v>0</v>
      </c>
      <c r="BM53" s="485" t="b">
        <f>IF(Ofwat_PC_Interventions!BM53&lt;&gt;"",Ofwat_PC_Interventions!BM53,IF(Company_PC_inputs!BM53&lt;&gt;"",Company_PC_inputs!BM53,""))</f>
        <v>0</v>
      </c>
      <c r="BN53" s="485" t="b">
        <f>IF(Ofwat_PC_Interventions!BN53&lt;&gt;"",Ofwat_PC_Interventions!BN53,IF(Company_PC_inputs!BN53&lt;&gt;"",Company_PC_inputs!BN53,""))</f>
        <v>0</v>
      </c>
      <c r="BO53" s="485" t="b">
        <f>IF(Ofwat_PC_Interventions!BO53&lt;&gt;"",Ofwat_PC_Interventions!BO53,IF(Company_PC_inputs!BO53&lt;&gt;"",Company_PC_inputs!BO53,""))</f>
        <v>0</v>
      </c>
      <c r="BP53" s="485" t="b">
        <f>IF(Ofwat_PC_Interventions!BP53&lt;&gt;"",Ofwat_PC_Interventions!BP53,IF(Company_PC_inputs!BP53&lt;&gt;"",Company_PC_inputs!BP53,""))</f>
        <v>0</v>
      </c>
      <c r="BQ53" s="485" t="b">
        <f>IF(Ofwat_PC_Interventions!BQ53&lt;&gt;"",Ofwat_PC_Interventions!BQ53,IF(Company_PC_inputs!BQ53&lt;&gt;"",Company_PC_inputs!BQ53,""))</f>
        <v>0</v>
      </c>
      <c r="BR53" s="485" t="b">
        <f>IF(Ofwat_PC_Interventions!BR53&lt;&gt;"",Ofwat_PC_Interventions!BR53,IF(Company_PC_inputs!BR53&lt;&gt;"",Company_PC_inputs!BR53,""))</f>
        <v>0</v>
      </c>
      <c r="BS53" s="485" t="b">
        <f>IF(Ofwat_PC_Interventions!BS53&lt;&gt;"",Ofwat_PC_Interventions!BS53,IF(Company_PC_inputs!BS53&lt;&gt;"",Company_PC_inputs!BS53,""))</f>
        <v>0</v>
      </c>
    </row>
    <row r="54" spans="1:71" s="201" customFormat="1" ht="13">
      <c r="A54" s="444"/>
      <c r="B54" s="444"/>
      <c r="C54" s="444"/>
      <c r="D54" s="444"/>
      <c r="E54" s="444" t="s">
        <v>1097</v>
      </c>
      <c r="F54" s="444"/>
      <c r="G54" s="444" t="s">
        <v>1098</v>
      </c>
      <c r="H54" s="444"/>
      <c r="I54" s="444"/>
      <c r="J54" s="481" t="str">
        <f>IF(Ofwat_PC_Interventions!J54&lt;&gt;"",Ofwat_PC_Interventions!J54,IF(Company_PC_inputs!J54&lt;&gt;"",Company_PC_inputs!J54,""))</f>
        <v/>
      </c>
      <c r="K54" s="481" t="str">
        <f>IF(Ofwat_PC_Interventions!K54&lt;&gt;"",Ofwat_PC_Interventions!K54,IF(Company_PC_inputs!K54&lt;&gt;"",Company_PC_inputs!K54,""))</f>
        <v/>
      </c>
      <c r="L54" s="481" t="str">
        <f>IF(Ofwat_PC_Interventions!L54&lt;&gt;"",Ofwat_PC_Interventions!L54,IF(Company_PC_inputs!L54&lt;&gt;"",Company_PC_inputs!L54,""))</f>
        <v/>
      </c>
      <c r="M54" s="481" t="str">
        <f>IF(Ofwat_PC_Interventions!M54&lt;&gt;"",Ofwat_PC_Interventions!M54,IF(Company_PC_inputs!M54&lt;&gt;"",Company_PC_inputs!M54,""))</f>
        <v/>
      </c>
      <c r="N54" s="481" t="str">
        <f>IF(Ofwat_PC_Interventions!N54&lt;&gt;"",Ofwat_PC_Interventions!N54,IF(Company_PC_inputs!N54&lt;&gt;"",Company_PC_inputs!N54,""))</f>
        <v/>
      </c>
      <c r="O54" s="481" t="str">
        <f>IF(Ofwat_PC_Interventions!O54&lt;&gt;"",Ofwat_PC_Interventions!O54,IF(Company_PC_inputs!O54&lt;&gt;"",Company_PC_inputs!O54,""))</f>
        <v/>
      </c>
      <c r="P54" s="481" t="str">
        <f>IF(Ofwat_PC_Interventions!P54&lt;&gt;"",Ofwat_PC_Interventions!P54,IF(Company_PC_inputs!P54&lt;&gt;"",Company_PC_inputs!P54,""))</f>
        <v/>
      </c>
      <c r="Q54" s="482" t="str">
        <f>IF(Ofwat_PC_Interventions!Q54&lt;&gt;"",Ofwat_PC_Interventions!Q54,IF(Company_PC_inputs!Q54&lt;&gt;"",Company_PC_inputs!Q54,""))</f>
        <v/>
      </c>
      <c r="R54" s="481" t="str">
        <f>IF(Ofwat_PC_Interventions!R54&lt;&gt;"",Ofwat_PC_Interventions!R54,IF(Company_PC_inputs!R54&lt;&gt;"",Company_PC_inputs!R54,""))</f>
        <v/>
      </c>
      <c r="S54" s="481" t="str">
        <f>IF(Ofwat_PC_Interventions!S54&lt;&gt;"",Ofwat_PC_Interventions!S54,IF(Company_PC_inputs!S54&lt;&gt;"",Company_PC_inputs!S54,""))</f>
        <v/>
      </c>
      <c r="T54" s="481" t="str">
        <f>IF(Ofwat_PC_Interventions!T54&lt;&gt;"",Ofwat_PC_Interventions!T54,IF(Company_PC_inputs!T54&lt;&gt;"",Company_PC_inputs!T54,""))</f>
        <v/>
      </c>
      <c r="U54" s="481" t="str">
        <f>IF(Ofwat_PC_Interventions!U54&lt;&gt;"",Ofwat_PC_Interventions!U54,IF(Company_PC_inputs!U54&lt;&gt;"",Company_PC_inputs!U54,""))</f>
        <v/>
      </c>
      <c r="V54" s="481" t="str">
        <f>IF(Ofwat_PC_Interventions!V54&lt;&gt;"",Ofwat_PC_Interventions!V54,IF(Company_PC_inputs!V54&lt;&gt;"",Company_PC_inputs!V54,""))</f>
        <v/>
      </c>
      <c r="W54" s="481" t="str">
        <f>IF(Ofwat_PC_Interventions!W54&lt;&gt;"",Ofwat_PC_Interventions!W54,IF(Company_PC_inputs!W54&lt;&gt;"",Company_PC_inputs!W54,""))</f>
        <v/>
      </c>
      <c r="X54" s="481" t="str">
        <f>IF(Ofwat_PC_Interventions!X54&lt;&gt;"",Ofwat_PC_Interventions!X54,IF(Company_PC_inputs!X54&lt;&gt;"",Company_PC_inputs!X54,""))</f>
        <v/>
      </c>
      <c r="Y54" s="481" t="str">
        <f>IF(Ofwat_PC_Interventions!Y54&lt;&gt;"",Ofwat_PC_Interventions!Y54,IF(Company_PC_inputs!Y54&lt;&gt;"",Company_PC_inputs!Y54,""))</f>
        <v/>
      </c>
      <c r="Z54" s="481" t="str">
        <f>IF(Ofwat_PC_Interventions!Z54&lt;&gt;"",Ofwat_PC_Interventions!Z54,IF(Company_PC_inputs!Z54&lt;&gt;"",Company_PC_inputs!Z54,""))</f>
        <v/>
      </c>
      <c r="AA54" s="481" t="str">
        <f>IF(Ofwat_PC_Interventions!AA54&lt;&gt;"",Ofwat_PC_Interventions!AA54,IF(Company_PC_inputs!AA54&lt;&gt;"",Company_PC_inputs!AA54,""))</f>
        <v/>
      </c>
      <c r="AB54" s="481" t="str">
        <f>IF(Ofwat_PC_Interventions!AB54&lt;&gt;"",Ofwat_PC_Interventions!AB54,IF(Company_PC_inputs!AB54&lt;&gt;"",Company_PC_inputs!AB54,""))</f>
        <v/>
      </c>
      <c r="AC54" s="481" t="str">
        <f>IF(Ofwat_PC_Interventions!AC54&lt;&gt;"",Ofwat_PC_Interventions!AC54,IF(Company_PC_inputs!AC54&lt;&gt;"",Company_PC_inputs!AC54,""))</f>
        <v/>
      </c>
      <c r="AD54" s="481" t="str">
        <f>IF(Ofwat_PC_Interventions!AD54&lt;&gt;"",Ofwat_PC_Interventions!AD54,IF(Company_PC_inputs!AD54&lt;&gt;"",Company_PC_inputs!AD54,""))</f>
        <v/>
      </c>
      <c r="AE54" s="481" t="str">
        <f>IF(Ofwat_PC_Interventions!AE54&lt;&gt;"",Ofwat_PC_Interventions!AE54,IF(Company_PC_inputs!AE54&lt;&gt;"",Company_PC_inputs!AE54,""))</f>
        <v/>
      </c>
      <c r="AF54" s="481" t="str">
        <f>IF(Ofwat_PC_Interventions!AF54&lt;&gt;"",Ofwat_PC_Interventions!AF54,IF(Company_PC_inputs!AF54&lt;&gt;"",Company_PC_inputs!AF54,""))</f>
        <v/>
      </c>
      <c r="AG54" s="481" t="str">
        <f>IF(Ofwat_PC_Interventions!AG54&lt;&gt;"",Ofwat_PC_Interventions!AG54,IF(Company_PC_inputs!AG54&lt;&gt;"",Company_PC_inputs!AG54,""))</f>
        <v/>
      </c>
      <c r="AH54" s="481" t="str">
        <f>IF(Ofwat_PC_Interventions!AH54&lt;&gt;"",Ofwat_PC_Interventions!AH54,IF(Company_PC_inputs!AH54&lt;&gt;"",Company_PC_inputs!AH54,""))</f>
        <v/>
      </c>
      <c r="AI54" s="481" t="str">
        <f>IF(Ofwat_PC_Interventions!AI54&lt;&gt;"",Ofwat_PC_Interventions!AI54,IF(Company_PC_inputs!AI54&lt;&gt;"",Company_PC_inputs!AI54,""))</f>
        <v/>
      </c>
      <c r="AJ54" s="481" t="str">
        <f>IF(Ofwat_PC_Interventions!AJ54&lt;&gt;"",Ofwat_PC_Interventions!AJ54,IF(Company_PC_inputs!AJ54&lt;&gt;"",Company_PC_inputs!AJ54,""))</f>
        <v/>
      </c>
      <c r="AK54" s="482" t="str">
        <f>IF(Ofwat_PC_Interventions!AK54&lt;&gt;"",Ofwat_PC_Interventions!AK54,IF(Company_PC_inputs!AK54&lt;&gt;"",Company_PC_inputs!AK54,""))</f>
        <v/>
      </c>
      <c r="AL54" s="481" t="str">
        <f>IF(Ofwat_PC_Interventions!AL54&lt;&gt;"",Ofwat_PC_Interventions!AL54,IF(Company_PC_inputs!AL54&lt;&gt;"",Company_PC_inputs!AL54,""))</f>
        <v/>
      </c>
      <c r="AM54" s="481" t="str">
        <f>IF(Ofwat_PC_Interventions!AM54&lt;&gt;"",Ofwat_PC_Interventions!AM54,IF(Company_PC_inputs!AM54&lt;&gt;"",Company_PC_inputs!AM54,""))</f>
        <v/>
      </c>
      <c r="AN54" s="481" t="str">
        <f>IF(Ofwat_PC_Interventions!AN54&lt;&gt;"",Ofwat_PC_Interventions!AN54,IF(Company_PC_inputs!AN54&lt;&gt;"",Company_PC_inputs!AN54,""))</f>
        <v/>
      </c>
      <c r="AO54" s="482" t="str">
        <f>IF(Ofwat_PC_Interventions!AO54&lt;&gt;"",Ofwat_PC_Interventions!AO54,IF(Company_PC_inputs!AO54&lt;&gt;"",Company_PC_inputs!AO54,""))</f>
        <v/>
      </c>
      <c r="AP54" s="481" t="str">
        <f>IF(Ofwat_PC_Interventions!AP54&lt;&gt;"",Ofwat_PC_Interventions!AP54,IF(Company_PC_inputs!AP54&lt;&gt;"",Company_PC_inputs!AP54,""))</f>
        <v/>
      </c>
      <c r="AQ54" s="481" t="str">
        <f>IF(Ofwat_PC_Interventions!AQ54&lt;&gt;"",Ofwat_PC_Interventions!AQ54,IF(Company_PC_inputs!AQ54&lt;&gt;"",Company_PC_inputs!AQ54,""))</f>
        <v/>
      </c>
      <c r="AR54" s="481" t="str">
        <f>IF(Ofwat_PC_Interventions!AR54&lt;&gt;"",Ofwat_PC_Interventions!AR54,IF(Company_PC_inputs!AR54&lt;&gt;"",Company_PC_inputs!AR54,""))</f>
        <v/>
      </c>
      <c r="AS54" s="481" t="str">
        <f>IF(Ofwat_PC_Interventions!AS54&lt;&gt;"",Ofwat_PC_Interventions!AS54,IF(Company_PC_inputs!AS54&lt;&gt;"",Company_PC_inputs!AS54,""))</f>
        <v/>
      </c>
      <c r="AT54" s="481" t="str">
        <f>IF(Ofwat_PC_Interventions!AT54&lt;&gt;"",Ofwat_PC_Interventions!AT54,IF(Company_PC_inputs!AT54&lt;&gt;"",Company_PC_inputs!AT54,""))</f>
        <v/>
      </c>
      <c r="AU54" s="481" t="str">
        <f>IF(Ofwat_PC_Interventions!AU54&lt;&gt;"",Ofwat_PC_Interventions!AU54,IF(Company_PC_inputs!AU54&lt;&gt;"",Company_PC_inputs!AU54,""))</f>
        <v/>
      </c>
      <c r="AV54" s="481" t="str">
        <f>IF(Ofwat_PC_Interventions!AV54&lt;&gt;"",Ofwat_PC_Interventions!AV54,IF(Company_PC_inputs!AV54&lt;&gt;"",Company_PC_inputs!AV54,""))</f>
        <v/>
      </c>
      <c r="AW54" s="481" t="str">
        <f>IF(Ofwat_PC_Interventions!AW54&lt;&gt;"",Ofwat_PC_Interventions!AW54,IF(Company_PC_inputs!AW54&lt;&gt;"",Company_PC_inputs!AW54,""))</f>
        <v/>
      </c>
      <c r="AX54" s="481" t="str">
        <f>IF(Ofwat_PC_Interventions!AX54&lt;&gt;"",Ofwat_PC_Interventions!AX54,IF(Company_PC_inputs!AX54&lt;&gt;"",Company_PC_inputs!AX54,""))</f>
        <v/>
      </c>
      <c r="AY54" s="481" t="str">
        <f>IF(Ofwat_PC_Interventions!AY54&lt;&gt;"",Ofwat_PC_Interventions!AY54,IF(Company_PC_inputs!AY54&lt;&gt;"",Company_PC_inputs!AY54,""))</f>
        <v/>
      </c>
      <c r="AZ54" s="481" t="str">
        <f>IF(Ofwat_PC_Interventions!AZ54&lt;&gt;"",Ofwat_PC_Interventions!AZ54,IF(Company_PC_inputs!AZ54&lt;&gt;"",Company_PC_inputs!AZ54,""))</f>
        <v/>
      </c>
      <c r="BA54" s="481" t="str">
        <f>IF(Ofwat_PC_Interventions!BA54&lt;&gt;"",Ofwat_PC_Interventions!BA54,IF(Company_PC_inputs!BA54&lt;&gt;"",Company_PC_inputs!BA54,""))</f>
        <v/>
      </c>
      <c r="BB54" s="481" t="str">
        <f>IF(Ofwat_PC_Interventions!BB54&lt;&gt;"",Ofwat_PC_Interventions!BB54,IF(Company_PC_inputs!BB54&lt;&gt;"",Company_PC_inputs!BB54,""))</f>
        <v/>
      </c>
      <c r="BC54" s="482" t="str">
        <f>IF(Ofwat_PC_Interventions!BC54&lt;&gt;"",Ofwat_PC_Interventions!BC54,IF(Company_PC_inputs!BC54&lt;&gt;"",Company_PC_inputs!BC54,""))</f>
        <v/>
      </c>
      <c r="BD54" s="481" t="str">
        <f>IF(Ofwat_PC_Interventions!BD54&lt;&gt;"",Ofwat_PC_Interventions!BD54,IF(Company_PC_inputs!BD54&lt;&gt;"",Company_PC_inputs!BD54,""))</f>
        <v/>
      </c>
      <c r="BE54" s="481" t="str">
        <f>IF(Ofwat_PC_Interventions!BE54&lt;&gt;"",Ofwat_PC_Interventions!BE54,IF(Company_PC_inputs!BE54&lt;&gt;"",Company_PC_inputs!BE54,""))</f>
        <v/>
      </c>
      <c r="BF54" s="481" t="str">
        <f>IF(Ofwat_PC_Interventions!BF54&lt;&gt;"",Ofwat_PC_Interventions!BF54,IF(Company_PC_inputs!BF54&lt;&gt;"",Company_PC_inputs!BF54,""))</f>
        <v/>
      </c>
      <c r="BG54" s="481" t="str">
        <f>IF(Ofwat_PC_Interventions!BG54&lt;&gt;"",Ofwat_PC_Interventions!BG54,IF(Company_PC_inputs!BG54&lt;&gt;"",Company_PC_inputs!BG54,""))</f>
        <v/>
      </c>
      <c r="BH54" s="481" t="str">
        <f>IF(Ofwat_PC_Interventions!BH54&lt;&gt;"",Ofwat_PC_Interventions!BH54,IF(Company_PC_inputs!BH54&lt;&gt;"",Company_PC_inputs!BH54,""))</f>
        <v/>
      </c>
      <c r="BI54" s="481" t="str">
        <f>IF(Ofwat_PC_Interventions!BI54&lt;&gt;"",Ofwat_PC_Interventions!BI54,IF(Company_PC_inputs!BI54&lt;&gt;"",Company_PC_inputs!BI54,""))</f>
        <v/>
      </c>
      <c r="BJ54" s="481" t="str">
        <f>IF(Ofwat_PC_Interventions!BJ54&lt;&gt;"",Ofwat_PC_Interventions!BJ54,IF(Company_PC_inputs!BJ54&lt;&gt;"",Company_PC_inputs!BJ54,""))</f>
        <v/>
      </c>
      <c r="BK54" s="481" t="str">
        <f>IF(Ofwat_PC_Interventions!BK54&lt;&gt;"",Ofwat_PC_Interventions!BK54,IF(Company_PC_inputs!BK54&lt;&gt;"",Company_PC_inputs!BK54,""))</f>
        <v/>
      </c>
      <c r="BL54" s="481" t="str">
        <f>IF(Ofwat_PC_Interventions!BL54&lt;&gt;"",Ofwat_PC_Interventions!BL54,IF(Company_PC_inputs!BL54&lt;&gt;"",Company_PC_inputs!BL54,""))</f>
        <v/>
      </c>
      <c r="BM54" s="481" t="str">
        <f>IF(Ofwat_PC_Interventions!BM54&lt;&gt;"",Ofwat_PC_Interventions!BM54,IF(Company_PC_inputs!BM54&lt;&gt;"",Company_PC_inputs!BM54,""))</f>
        <v/>
      </c>
      <c r="BN54" s="481" t="str">
        <f>IF(Ofwat_PC_Interventions!BN54&lt;&gt;"",Ofwat_PC_Interventions!BN54,IF(Company_PC_inputs!BN54&lt;&gt;"",Company_PC_inputs!BN54,""))</f>
        <v/>
      </c>
      <c r="BO54" s="481" t="str">
        <f>IF(Ofwat_PC_Interventions!BO54&lt;&gt;"",Ofwat_PC_Interventions!BO54,IF(Company_PC_inputs!BO54&lt;&gt;"",Company_PC_inputs!BO54,""))</f>
        <v/>
      </c>
      <c r="BP54" s="481" t="str">
        <f>IF(Ofwat_PC_Interventions!BP54&lt;&gt;"",Ofwat_PC_Interventions!BP54,IF(Company_PC_inputs!BP54&lt;&gt;"",Company_PC_inputs!BP54,""))</f>
        <v/>
      </c>
      <c r="BQ54" s="481" t="str">
        <f>IF(Ofwat_PC_Interventions!BQ54&lt;&gt;"",Ofwat_PC_Interventions!BQ54,IF(Company_PC_inputs!BQ54&lt;&gt;"",Company_PC_inputs!BQ54,""))</f>
        <v/>
      </c>
      <c r="BR54" s="481" t="str">
        <f>IF(Ofwat_PC_Interventions!BR54&lt;&gt;"",Ofwat_PC_Interventions!BR54,IF(Company_PC_inputs!BR54&lt;&gt;"",Company_PC_inputs!BR54,""))</f>
        <v/>
      </c>
      <c r="BS54" s="481" t="str">
        <f>IF(Ofwat_PC_Interventions!BS54&lt;&gt;"",Ofwat_PC_Interventions!BS54,IF(Company_PC_inputs!BS54&lt;&gt;"",Company_PC_inputs!BS54,""))</f>
        <v/>
      </c>
    </row>
    <row r="55" spans="1:71" s="201" customFormat="1" ht="13">
      <c r="A55" s="444"/>
      <c r="B55" s="444"/>
      <c r="C55" s="444"/>
      <c r="D55" s="444"/>
      <c r="E55" s="444"/>
      <c r="F55" s="444"/>
      <c r="G55" s="444"/>
      <c r="H55" s="444"/>
      <c r="I55" s="444"/>
      <c r="J55" s="481" t="str">
        <f>IF(Ofwat_PC_Interventions!J55&lt;&gt;"",Ofwat_PC_Interventions!J55,IF(Company_PC_inputs!J55&lt;&gt;"",Company_PC_inputs!J55,""))</f>
        <v/>
      </c>
      <c r="K55" s="481" t="str">
        <f>IF(Ofwat_PC_Interventions!K55&lt;&gt;"",Ofwat_PC_Interventions!K55,IF(Company_PC_inputs!K55&lt;&gt;"",Company_PC_inputs!K55,""))</f>
        <v/>
      </c>
      <c r="L55" s="481" t="str">
        <f>IF(Ofwat_PC_Interventions!L55&lt;&gt;"",Ofwat_PC_Interventions!L55,IF(Company_PC_inputs!L55&lt;&gt;"",Company_PC_inputs!L55,""))</f>
        <v/>
      </c>
      <c r="M55" s="481" t="str">
        <f>IF(Ofwat_PC_Interventions!M55&lt;&gt;"",Ofwat_PC_Interventions!M55,IF(Company_PC_inputs!M55&lt;&gt;"",Company_PC_inputs!M55,""))</f>
        <v/>
      </c>
      <c r="N55" s="481" t="str">
        <f>IF(Ofwat_PC_Interventions!N55&lt;&gt;"",Ofwat_PC_Interventions!N55,IF(Company_PC_inputs!N55&lt;&gt;"",Company_PC_inputs!N55,""))</f>
        <v/>
      </c>
      <c r="O55" s="481" t="str">
        <f>IF(Ofwat_PC_Interventions!O55&lt;&gt;"",Ofwat_PC_Interventions!O55,IF(Company_PC_inputs!O55&lt;&gt;"",Company_PC_inputs!O55,""))</f>
        <v/>
      </c>
      <c r="P55" s="481" t="str">
        <f>IF(Ofwat_PC_Interventions!P55&lt;&gt;"",Ofwat_PC_Interventions!P55,IF(Company_PC_inputs!P55&lt;&gt;"",Company_PC_inputs!P55,""))</f>
        <v/>
      </c>
      <c r="Q55" s="482" t="str">
        <f>IF(Ofwat_PC_Interventions!Q55&lt;&gt;"",Ofwat_PC_Interventions!Q55,IF(Company_PC_inputs!Q55&lt;&gt;"",Company_PC_inputs!Q55,""))</f>
        <v/>
      </c>
      <c r="R55" s="481" t="str">
        <f>IF(Ofwat_PC_Interventions!R55&lt;&gt;"",Ofwat_PC_Interventions!R55,IF(Company_PC_inputs!R55&lt;&gt;"",Company_PC_inputs!R55,""))</f>
        <v/>
      </c>
      <c r="S55" s="481" t="str">
        <f>IF(Ofwat_PC_Interventions!S55&lt;&gt;"",Ofwat_PC_Interventions!S55,IF(Company_PC_inputs!S55&lt;&gt;"",Company_PC_inputs!S55,""))</f>
        <v/>
      </c>
      <c r="T55" s="481" t="str">
        <f>IF(Ofwat_PC_Interventions!T55&lt;&gt;"",Ofwat_PC_Interventions!T55,IF(Company_PC_inputs!T55&lt;&gt;"",Company_PC_inputs!T55,""))</f>
        <v/>
      </c>
      <c r="U55" s="481" t="str">
        <f>IF(Ofwat_PC_Interventions!U55&lt;&gt;"",Ofwat_PC_Interventions!U55,IF(Company_PC_inputs!U55&lt;&gt;"",Company_PC_inputs!U55,""))</f>
        <v/>
      </c>
      <c r="V55" s="481" t="str">
        <f>IF(Ofwat_PC_Interventions!V55&lt;&gt;"",Ofwat_PC_Interventions!V55,IF(Company_PC_inputs!V55&lt;&gt;"",Company_PC_inputs!V55,""))</f>
        <v/>
      </c>
      <c r="W55" s="481" t="str">
        <f>IF(Ofwat_PC_Interventions!W55&lt;&gt;"",Ofwat_PC_Interventions!W55,IF(Company_PC_inputs!W55&lt;&gt;"",Company_PC_inputs!W55,""))</f>
        <v/>
      </c>
      <c r="X55" s="481" t="str">
        <f>IF(Ofwat_PC_Interventions!X55&lt;&gt;"",Ofwat_PC_Interventions!X55,IF(Company_PC_inputs!X55&lt;&gt;"",Company_PC_inputs!X55,""))</f>
        <v/>
      </c>
      <c r="Y55" s="481" t="str">
        <f>IF(Ofwat_PC_Interventions!Y55&lt;&gt;"",Ofwat_PC_Interventions!Y55,IF(Company_PC_inputs!Y55&lt;&gt;"",Company_PC_inputs!Y55,""))</f>
        <v/>
      </c>
      <c r="Z55" s="481" t="str">
        <f>IF(Ofwat_PC_Interventions!Z55&lt;&gt;"",Ofwat_PC_Interventions!Z55,IF(Company_PC_inputs!Z55&lt;&gt;"",Company_PC_inputs!Z55,""))</f>
        <v/>
      </c>
      <c r="AA55" s="481" t="str">
        <f>IF(Ofwat_PC_Interventions!AA55&lt;&gt;"",Ofwat_PC_Interventions!AA55,IF(Company_PC_inputs!AA55&lt;&gt;"",Company_PC_inputs!AA55,""))</f>
        <v/>
      </c>
      <c r="AB55" s="481" t="str">
        <f>IF(Ofwat_PC_Interventions!AB55&lt;&gt;"",Ofwat_PC_Interventions!AB55,IF(Company_PC_inputs!AB55&lt;&gt;"",Company_PC_inputs!AB55,""))</f>
        <v/>
      </c>
      <c r="AC55" s="481" t="str">
        <f>IF(Ofwat_PC_Interventions!AC55&lt;&gt;"",Ofwat_PC_Interventions!AC55,IF(Company_PC_inputs!AC55&lt;&gt;"",Company_PC_inputs!AC55,""))</f>
        <v/>
      </c>
      <c r="AD55" s="481" t="str">
        <f>IF(Ofwat_PC_Interventions!AD55&lt;&gt;"",Ofwat_PC_Interventions!AD55,IF(Company_PC_inputs!AD55&lt;&gt;"",Company_PC_inputs!AD55,""))</f>
        <v/>
      </c>
      <c r="AE55" s="481" t="str">
        <f>IF(Ofwat_PC_Interventions!AE55&lt;&gt;"",Ofwat_PC_Interventions!AE55,IF(Company_PC_inputs!AE55&lt;&gt;"",Company_PC_inputs!AE55,""))</f>
        <v/>
      </c>
      <c r="AF55" s="481" t="str">
        <f>IF(Ofwat_PC_Interventions!AF55&lt;&gt;"",Ofwat_PC_Interventions!AF55,IF(Company_PC_inputs!AF55&lt;&gt;"",Company_PC_inputs!AF55,""))</f>
        <v/>
      </c>
      <c r="AG55" s="481" t="str">
        <f>IF(Ofwat_PC_Interventions!AG55&lt;&gt;"",Ofwat_PC_Interventions!AG55,IF(Company_PC_inputs!AG55&lt;&gt;"",Company_PC_inputs!AG55,""))</f>
        <v/>
      </c>
      <c r="AH55" s="481" t="str">
        <f>IF(Ofwat_PC_Interventions!AH55&lt;&gt;"",Ofwat_PC_Interventions!AH55,IF(Company_PC_inputs!AH55&lt;&gt;"",Company_PC_inputs!AH55,""))</f>
        <v/>
      </c>
      <c r="AI55" s="481" t="str">
        <f>IF(Ofwat_PC_Interventions!AI55&lt;&gt;"",Ofwat_PC_Interventions!AI55,IF(Company_PC_inputs!AI55&lt;&gt;"",Company_PC_inputs!AI55,""))</f>
        <v/>
      </c>
      <c r="AJ55" s="481" t="str">
        <f>IF(Ofwat_PC_Interventions!AJ55&lt;&gt;"",Ofwat_PC_Interventions!AJ55,IF(Company_PC_inputs!AJ55&lt;&gt;"",Company_PC_inputs!AJ55,""))</f>
        <v/>
      </c>
      <c r="AK55" s="482" t="str">
        <f>IF(Ofwat_PC_Interventions!AK55&lt;&gt;"",Ofwat_PC_Interventions!AK55,IF(Company_PC_inputs!AK55&lt;&gt;"",Company_PC_inputs!AK55,""))</f>
        <v/>
      </c>
      <c r="AL55" s="481" t="str">
        <f>IF(Ofwat_PC_Interventions!AL55&lt;&gt;"",Ofwat_PC_Interventions!AL55,IF(Company_PC_inputs!AL55&lt;&gt;"",Company_PC_inputs!AL55,""))</f>
        <v/>
      </c>
      <c r="AM55" s="481" t="str">
        <f>IF(Ofwat_PC_Interventions!AM55&lt;&gt;"",Ofwat_PC_Interventions!AM55,IF(Company_PC_inputs!AM55&lt;&gt;"",Company_PC_inputs!AM55,""))</f>
        <v/>
      </c>
      <c r="AN55" s="481" t="str">
        <f>IF(Ofwat_PC_Interventions!AN55&lt;&gt;"",Ofwat_PC_Interventions!AN55,IF(Company_PC_inputs!AN55&lt;&gt;"",Company_PC_inputs!AN55,""))</f>
        <v/>
      </c>
      <c r="AO55" s="482" t="str">
        <f>IF(Ofwat_PC_Interventions!AO55&lt;&gt;"",Ofwat_PC_Interventions!AO55,IF(Company_PC_inputs!AO55&lt;&gt;"",Company_PC_inputs!AO55,""))</f>
        <v/>
      </c>
      <c r="AP55" s="481" t="str">
        <f>IF(Ofwat_PC_Interventions!AP55&lt;&gt;"",Ofwat_PC_Interventions!AP55,IF(Company_PC_inputs!AP55&lt;&gt;"",Company_PC_inputs!AP55,""))</f>
        <v/>
      </c>
      <c r="AQ55" s="481" t="str">
        <f>IF(Ofwat_PC_Interventions!AQ55&lt;&gt;"",Ofwat_PC_Interventions!AQ55,IF(Company_PC_inputs!AQ55&lt;&gt;"",Company_PC_inputs!AQ55,""))</f>
        <v/>
      </c>
      <c r="AR55" s="481" t="str">
        <f>IF(Ofwat_PC_Interventions!AR55&lt;&gt;"",Ofwat_PC_Interventions!AR55,IF(Company_PC_inputs!AR55&lt;&gt;"",Company_PC_inputs!AR55,""))</f>
        <v/>
      </c>
      <c r="AS55" s="481" t="str">
        <f>IF(Ofwat_PC_Interventions!AS55&lt;&gt;"",Ofwat_PC_Interventions!AS55,IF(Company_PC_inputs!AS55&lt;&gt;"",Company_PC_inputs!AS55,""))</f>
        <v/>
      </c>
      <c r="AT55" s="481" t="str">
        <f>IF(Ofwat_PC_Interventions!AT55&lt;&gt;"",Ofwat_PC_Interventions!AT55,IF(Company_PC_inputs!AT55&lt;&gt;"",Company_PC_inputs!AT55,""))</f>
        <v/>
      </c>
      <c r="AU55" s="481" t="str">
        <f>IF(Ofwat_PC_Interventions!AU55&lt;&gt;"",Ofwat_PC_Interventions!AU55,IF(Company_PC_inputs!AU55&lt;&gt;"",Company_PC_inputs!AU55,""))</f>
        <v/>
      </c>
      <c r="AV55" s="481" t="str">
        <f>IF(Ofwat_PC_Interventions!AV55&lt;&gt;"",Ofwat_PC_Interventions!AV55,IF(Company_PC_inputs!AV55&lt;&gt;"",Company_PC_inputs!AV55,""))</f>
        <v/>
      </c>
      <c r="AW55" s="481" t="str">
        <f>IF(Ofwat_PC_Interventions!AW55&lt;&gt;"",Ofwat_PC_Interventions!AW55,IF(Company_PC_inputs!AW55&lt;&gt;"",Company_PC_inputs!AW55,""))</f>
        <v/>
      </c>
      <c r="AX55" s="481" t="str">
        <f>IF(Ofwat_PC_Interventions!AX55&lt;&gt;"",Ofwat_PC_Interventions!AX55,IF(Company_PC_inputs!AX55&lt;&gt;"",Company_PC_inputs!AX55,""))</f>
        <v/>
      </c>
      <c r="AY55" s="481" t="str">
        <f>IF(Ofwat_PC_Interventions!AY55&lt;&gt;"",Ofwat_PC_Interventions!AY55,IF(Company_PC_inputs!AY55&lt;&gt;"",Company_PC_inputs!AY55,""))</f>
        <v/>
      </c>
      <c r="AZ55" s="481" t="str">
        <f>IF(Ofwat_PC_Interventions!AZ55&lt;&gt;"",Ofwat_PC_Interventions!AZ55,IF(Company_PC_inputs!AZ55&lt;&gt;"",Company_PC_inputs!AZ55,""))</f>
        <v/>
      </c>
      <c r="BA55" s="481" t="str">
        <f>IF(Ofwat_PC_Interventions!BA55&lt;&gt;"",Ofwat_PC_Interventions!BA55,IF(Company_PC_inputs!BA55&lt;&gt;"",Company_PC_inputs!BA55,""))</f>
        <v/>
      </c>
      <c r="BB55" s="481" t="str">
        <f>IF(Ofwat_PC_Interventions!BB55&lt;&gt;"",Ofwat_PC_Interventions!BB55,IF(Company_PC_inputs!BB55&lt;&gt;"",Company_PC_inputs!BB55,""))</f>
        <v/>
      </c>
      <c r="BC55" s="482" t="str">
        <f>IF(Ofwat_PC_Interventions!BC55&lt;&gt;"",Ofwat_PC_Interventions!BC55,IF(Company_PC_inputs!BC55&lt;&gt;"",Company_PC_inputs!BC55,""))</f>
        <v/>
      </c>
      <c r="BD55" s="481" t="str">
        <f>IF(Ofwat_PC_Interventions!BD55&lt;&gt;"",Ofwat_PC_Interventions!BD55,IF(Company_PC_inputs!BD55&lt;&gt;"",Company_PC_inputs!BD55,""))</f>
        <v/>
      </c>
      <c r="BE55" s="481" t="str">
        <f>IF(Ofwat_PC_Interventions!BE55&lt;&gt;"",Ofwat_PC_Interventions!BE55,IF(Company_PC_inputs!BE55&lt;&gt;"",Company_PC_inputs!BE55,""))</f>
        <v/>
      </c>
      <c r="BF55" s="481" t="str">
        <f>IF(Ofwat_PC_Interventions!BF55&lt;&gt;"",Ofwat_PC_Interventions!BF55,IF(Company_PC_inputs!BF55&lt;&gt;"",Company_PC_inputs!BF55,""))</f>
        <v/>
      </c>
      <c r="BG55" s="481" t="str">
        <f>IF(Ofwat_PC_Interventions!BG55&lt;&gt;"",Ofwat_PC_Interventions!BG55,IF(Company_PC_inputs!BG55&lt;&gt;"",Company_PC_inputs!BG55,""))</f>
        <v/>
      </c>
      <c r="BH55" s="481" t="str">
        <f>IF(Ofwat_PC_Interventions!BH55&lt;&gt;"",Ofwat_PC_Interventions!BH55,IF(Company_PC_inputs!BH55&lt;&gt;"",Company_PC_inputs!BH55,""))</f>
        <v/>
      </c>
      <c r="BI55" s="481" t="str">
        <f>IF(Ofwat_PC_Interventions!BI55&lt;&gt;"",Ofwat_PC_Interventions!BI55,IF(Company_PC_inputs!BI55&lt;&gt;"",Company_PC_inputs!BI55,""))</f>
        <v/>
      </c>
      <c r="BJ55" s="481" t="str">
        <f>IF(Ofwat_PC_Interventions!BJ55&lt;&gt;"",Ofwat_PC_Interventions!BJ55,IF(Company_PC_inputs!BJ55&lt;&gt;"",Company_PC_inputs!BJ55,""))</f>
        <v/>
      </c>
      <c r="BK55" s="481" t="str">
        <f>IF(Ofwat_PC_Interventions!BK55&lt;&gt;"",Ofwat_PC_Interventions!BK55,IF(Company_PC_inputs!BK55&lt;&gt;"",Company_PC_inputs!BK55,""))</f>
        <v/>
      </c>
      <c r="BL55" s="481" t="str">
        <f>IF(Ofwat_PC_Interventions!BL55&lt;&gt;"",Ofwat_PC_Interventions!BL55,IF(Company_PC_inputs!BL55&lt;&gt;"",Company_PC_inputs!BL55,""))</f>
        <v/>
      </c>
      <c r="BM55" s="481" t="str">
        <f>IF(Ofwat_PC_Interventions!BM55&lt;&gt;"",Ofwat_PC_Interventions!BM55,IF(Company_PC_inputs!BM55&lt;&gt;"",Company_PC_inputs!BM55,""))</f>
        <v/>
      </c>
      <c r="BN55" s="481" t="str">
        <f>IF(Ofwat_PC_Interventions!BN55&lt;&gt;"",Ofwat_PC_Interventions!BN55,IF(Company_PC_inputs!BN55&lt;&gt;"",Company_PC_inputs!BN55,""))</f>
        <v/>
      </c>
      <c r="BO55" s="481" t="str">
        <f>IF(Ofwat_PC_Interventions!BO55&lt;&gt;"",Ofwat_PC_Interventions!BO55,IF(Company_PC_inputs!BO55&lt;&gt;"",Company_PC_inputs!BO55,""))</f>
        <v/>
      </c>
      <c r="BP55" s="481" t="str">
        <f>IF(Ofwat_PC_Interventions!BP55&lt;&gt;"",Ofwat_PC_Interventions!BP55,IF(Company_PC_inputs!BP55&lt;&gt;"",Company_PC_inputs!BP55,""))</f>
        <v/>
      </c>
      <c r="BQ55" s="481" t="str">
        <f>IF(Ofwat_PC_Interventions!BQ55&lt;&gt;"",Ofwat_PC_Interventions!BQ55,IF(Company_PC_inputs!BQ55&lt;&gt;"",Company_PC_inputs!BQ55,""))</f>
        <v/>
      </c>
      <c r="BR55" s="481" t="str">
        <f>IF(Ofwat_PC_Interventions!BR55&lt;&gt;"",Ofwat_PC_Interventions!BR55,IF(Company_PC_inputs!BR55&lt;&gt;"",Company_PC_inputs!BR55,""))</f>
        <v/>
      </c>
      <c r="BS55" s="481" t="str">
        <f>IF(Ofwat_PC_Interventions!BS55&lt;&gt;"",Ofwat_PC_Interventions!BS55,IF(Company_PC_inputs!BS55&lt;&gt;"",Company_PC_inputs!BS55,""))</f>
        <v/>
      </c>
    </row>
    <row r="56" spans="1:71" s="201" customFormat="1" ht="13">
      <c r="A56" s="444"/>
      <c r="B56" s="444"/>
      <c r="C56" s="444"/>
      <c r="D56" s="444"/>
      <c r="E56" s="444" t="s">
        <v>954</v>
      </c>
      <c r="F56" s="444"/>
      <c r="G56" s="444" t="s">
        <v>1073</v>
      </c>
      <c r="H56" s="444"/>
      <c r="I56" s="444"/>
      <c r="J56" s="481" t="str">
        <f>IF(Ofwat_PC_Interventions!J56&lt;&gt;"",Ofwat_PC_Interventions!J56,IF(Company_PC_inputs!J56&lt;&gt;"",Company_PC_inputs!J56,""))</f>
        <v/>
      </c>
      <c r="K56" s="481" t="str">
        <f>IF(Ofwat_PC_Interventions!K56&lt;&gt;"",Ofwat_PC_Interventions!K56,IF(Company_PC_inputs!K56&lt;&gt;"",Company_PC_inputs!K56,""))</f>
        <v>*</v>
      </c>
      <c r="L56" s="481" t="str">
        <f>IF(Ofwat_PC_Interventions!L56&lt;&gt;"",Ofwat_PC_Interventions!L56,IF(Company_PC_inputs!L56&lt;&gt;"",Company_PC_inputs!L56,""))</f>
        <v/>
      </c>
      <c r="M56" s="481" t="str">
        <f>IF(Ofwat_PC_Interventions!M56&lt;&gt;"",Ofwat_PC_Interventions!M56,IF(Company_PC_inputs!M56&lt;&gt;"",Company_PC_inputs!M56,""))</f>
        <v/>
      </c>
      <c r="N56" s="481" t="str">
        <f>IF(Ofwat_PC_Interventions!N56&lt;&gt;"",Ofwat_PC_Interventions!N56,IF(Company_PC_inputs!N56&lt;&gt;"",Company_PC_inputs!N56,""))</f>
        <v/>
      </c>
      <c r="O56" s="481" t="str">
        <f>IF(Ofwat_PC_Interventions!O56&lt;&gt;"",Ofwat_PC_Interventions!O56,IF(Company_PC_inputs!O56&lt;&gt;"",Company_PC_inputs!O56,""))</f>
        <v/>
      </c>
      <c r="P56" s="481" t="str">
        <f>IF(Ofwat_PC_Interventions!P56&lt;&gt;"",Ofwat_PC_Interventions!P56,IF(Company_PC_inputs!P56&lt;&gt;"",Company_PC_inputs!P56,""))</f>
        <v/>
      </c>
      <c r="Q56" s="482" t="str">
        <f>IF(Ofwat_PC_Interventions!Q56&lt;&gt;"",Ofwat_PC_Interventions!Q56,IF(Company_PC_inputs!Q56&lt;&gt;"",Company_PC_inputs!Q56,""))</f>
        <v/>
      </c>
      <c r="R56" s="481" t="str">
        <f>IF(Ofwat_PC_Interventions!R56&lt;&gt;"",Ofwat_PC_Interventions!R56,IF(Company_PC_inputs!R56&lt;&gt;"",Company_PC_inputs!R56,""))</f>
        <v/>
      </c>
      <c r="S56" s="481" t="str">
        <f>IF(Ofwat_PC_Interventions!S56&lt;&gt;"",Ofwat_PC_Interventions!S56,IF(Company_PC_inputs!S56&lt;&gt;"",Company_PC_inputs!S56,""))</f>
        <v/>
      </c>
      <c r="T56" s="481" t="str">
        <f>IF(Ofwat_PC_Interventions!T56&lt;&gt;"",Ofwat_PC_Interventions!T56,IF(Company_PC_inputs!T56&lt;&gt;"",Company_PC_inputs!T56,""))</f>
        <v/>
      </c>
      <c r="U56" s="481" t="str">
        <f>IF(Ofwat_PC_Interventions!U56&lt;&gt;"",Ofwat_PC_Interventions!U56,IF(Company_PC_inputs!U56&lt;&gt;"",Company_PC_inputs!U56,""))</f>
        <v/>
      </c>
      <c r="V56" s="481" t="str">
        <f>IF(Ofwat_PC_Interventions!V56&lt;&gt;"",Ofwat_PC_Interventions!V56,IF(Company_PC_inputs!V56&lt;&gt;"",Company_PC_inputs!V56,""))</f>
        <v/>
      </c>
      <c r="W56" s="481" t="str">
        <f>IF(Ofwat_PC_Interventions!W56&lt;&gt;"",Ofwat_PC_Interventions!W56,IF(Company_PC_inputs!W56&lt;&gt;"",Company_PC_inputs!W56,""))</f>
        <v/>
      </c>
      <c r="X56" s="481" t="str">
        <f>IF(Ofwat_PC_Interventions!X56&lt;&gt;"",Ofwat_PC_Interventions!X56,IF(Company_PC_inputs!X56&lt;&gt;"",Company_PC_inputs!X56,""))</f>
        <v/>
      </c>
      <c r="Y56" s="481" t="str">
        <f>IF(Ofwat_PC_Interventions!Y56&lt;&gt;"",Ofwat_PC_Interventions!Y56,IF(Company_PC_inputs!Y56&lt;&gt;"",Company_PC_inputs!Y56,""))</f>
        <v/>
      </c>
      <c r="Z56" s="481" t="str">
        <f>IF(Ofwat_PC_Interventions!Z56&lt;&gt;"",Ofwat_PC_Interventions!Z56,IF(Company_PC_inputs!Z56&lt;&gt;"",Company_PC_inputs!Z56,""))</f>
        <v/>
      </c>
      <c r="AA56" s="481" t="str">
        <f>IF(Ofwat_PC_Interventions!AA56&lt;&gt;"",Ofwat_PC_Interventions!AA56,IF(Company_PC_inputs!AA56&lt;&gt;"",Company_PC_inputs!AA56,""))</f>
        <v/>
      </c>
      <c r="AB56" s="481" t="str">
        <f>IF(Ofwat_PC_Interventions!AB56&lt;&gt;"",Ofwat_PC_Interventions!AB56,IF(Company_PC_inputs!AB56&lt;&gt;"",Company_PC_inputs!AB56,""))</f>
        <v/>
      </c>
      <c r="AC56" s="481" t="str">
        <f>IF(Ofwat_PC_Interventions!AC56&lt;&gt;"",Ofwat_PC_Interventions!AC56,IF(Company_PC_inputs!AC56&lt;&gt;"",Company_PC_inputs!AC56,""))</f>
        <v/>
      </c>
      <c r="AD56" s="481" t="str">
        <f>IF(Ofwat_PC_Interventions!AD56&lt;&gt;"",Ofwat_PC_Interventions!AD56,IF(Company_PC_inputs!AD56&lt;&gt;"",Company_PC_inputs!AD56,""))</f>
        <v/>
      </c>
      <c r="AE56" s="481" t="str">
        <f>IF(Ofwat_PC_Interventions!AE56&lt;&gt;"",Ofwat_PC_Interventions!AE56,IF(Company_PC_inputs!AE56&lt;&gt;"",Company_PC_inputs!AE56,""))</f>
        <v/>
      </c>
      <c r="AF56" s="481" t="str">
        <f>IF(Ofwat_PC_Interventions!AF56&lt;&gt;"",Ofwat_PC_Interventions!AF56,IF(Company_PC_inputs!AF56&lt;&gt;"",Company_PC_inputs!AF56,""))</f>
        <v/>
      </c>
      <c r="AG56" s="481" t="str">
        <f>IF(Ofwat_PC_Interventions!AG56&lt;&gt;"",Ofwat_PC_Interventions!AG56,IF(Company_PC_inputs!AG56&lt;&gt;"",Company_PC_inputs!AG56,""))</f>
        <v/>
      </c>
      <c r="AH56" s="481" t="str">
        <f>IF(Ofwat_PC_Interventions!AH56&lt;&gt;"",Ofwat_PC_Interventions!AH56,IF(Company_PC_inputs!AH56&lt;&gt;"",Company_PC_inputs!AH56,""))</f>
        <v/>
      </c>
      <c r="AI56" s="481" t="str">
        <f>IF(Ofwat_PC_Interventions!AI56&lt;&gt;"",Ofwat_PC_Interventions!AI56,IF(Company_PC_inputs!AI56&lt;&gt;"",Company_PC_inputs!AI56,""))</f>
        <v/>
      </c>
      <c r="AJ56" s="481" t="str">
        <f>IF(Ofwat_PC_Interventions!AJ56&lt;&gt;"",Ofwat_PC_Interventions!AJ56,IF(Company_PC_inputs!AJ56&lt;&gt;"",Company_PC_inputs!AJ56,""))</f>
        <v/>
      </c>
      <c r="AK56" s="482" t="str">
        <f>IF(Ofwat_PC_Interventions!AK56&lt;&gt;"",Ofwat_PC_Interventions!AK56,IF(Company_PC_inputs!AK56&lt;&gt;"",Company_PC_inputs!AK56,""))</f>
        <v/>
      </c>
      <c r="AL56" s="481" t="str">
        <f>IF(Ofwat_PC_Interventions!AL56&lt;&gt;"",Ofwat_PC_Interventions!AL56,IF(Company_PC_inputs!AL56&lt;&gt;"",Company_PC_inputs!AL56,""))</f>
        <v/>
      </c>
      <c r="AM56" s="481" t="str">
        <f>IF(Ofwat_PC_Interventions!AM56&lt;&gt;"",Ofwat_PC_Interventions!AM56,IF(Company_PC_inputs!AM56&lt;&gt;"",Company_PC_inputs!AM56,""))</f>
        <v>*</v>
      </c>
      <c r="AN56" s="481" t="str">
        <f>IF(Ofwat_PC_Interventions!AN56&lt;&gt;"",Ofwat_PC_Interventions!AN56,IF(Company_PC_inputs!AN56&lt;&gt;"",Company_PC_inputs!AN56,""))</f>
        <v/>
      </c>
      <c r="AO56" s="482" t="str">
        <f>IF(Ofwat_PC_Interventions!AO56&lt;&gt;"",Ofwat_PC_Interventions!AO56,IF(Company_PC_inputs!AO56&lt;&gt;"",Company_PC_inputs!AO56,""))</f>
        <v/>
      </c>
      <c r="AP56" s="481" t="str">
        <f>IF(Ofwat_PC_Interventions!AP56&lt;&gt;"",Ofwat_PC_Interventions!AP56,IF(Company_PC_inputs!AP56&lt;&gt;"",Company_PC_inputs!AP56,""))</f>
        <v/>
      </c>
      <c r="AQ56" s="481" t="str">
        <f>IF(Ofwat_PC_Interventions!AQ56&lt;&gt;"",Ofwat_PC_Interventions!AQ56,IF(Company_PC_inputs!AQ56&lt;&gt;"",Company_PC_inputs!AQ56,""))</f>
        <v/>
      </c>
      <c r="AR56" s="481" t="str">
        <f>IF(Ofwat_PC_Interventions!AR56&lt;&gt;"",Ofwat_PC_Interventions!AR56,IF(Company_PC_inputs!AR56&lt;&gt;"",Company_PC_inputs!AR56,""))</f>
        <v/>
      </c>
      <c r="AS56" s="481" t="str">
        <f>IF(Ofwat_PC_Interventions!AS56&lt;&gt;"",Ofwat_PC_Interventions!AS56,IF(Company_PC_inputs!AS56&lt;&gt;"",Company_PC_inputs!AS56,""))</f>
        <v/>
      </c>
      <c r="AT56" s="481" t="str">
        <f>IF(Ofwat_PC_Interventions!AT56&lt;&gt;"",Ofwat_PC_Interventions!AT56,IF(Company_PC_inputs!AT56&lt;&gt;"",Company_PC_inputs!AT56,""))</f>
        <v/>
      </c>
      <c r="AU56" s="481" t="str">
        <f>IF(Ofwat_PC_Interventions!AU56&lt;&gt;"",Ofwat_PC_Interventions!AU56,IF(Company_PC_inputs!AU56&lt;&gt;"",Company_PC_inputs!AU56,""))</f>
        <v/>
      </c>
      <c r="AV56" s="481" t="str">
        <f>IF(Ofwat_PC_Interventions!AV56&lt;&gt;"",Ofwat_PC_Interventions!AV56,IF(Company_PC_inputs!AV56&lt;&gt;"",Company_PC_inputs!AV56,""))</f>
        <v/>
      </c>
      <c r="AW56" s="481" t="str">
        <f>IF(Ofwat_PC_Interventions!AW56&lt;&gt;"",Ofwat_PC_Interventions!AW56,IF(Company_PC_inputs!AW56&lt;&gt;"",Company_PC_inputs!AW56,""))</f>
        <v/>
      </c>
      <c r="AX56" s="481" t="str">
        <f>IF(Ofwat_PC_Interventions!AX56&lt;&gt;"",Ofwat_PC_Interventions!AX56,IF(Company_PC_inputs!AX56&lt;&gt;"",Company_PC_inputs!AX56,""))</f>
        <v/>
      </c>
      <c r="AY56" s="481" t="str">
        <f>IF(Ofwat_PC_Interventions!AY56&lt;&gt;"",Ofwat_PC_Interventions!AY56,IF(Company_PC_inputs!AY56&lt;&gt;"",Company_PC_inputs!AY56,""))</f>
        <v/>
      </c>
      <c r="AZ56" s="481" t="str">
        <f>IF(Ofwat_PC_Interventions!AZ56&lt;&gt;"",Ofwat_PC_Interventions!AZ56,IF(Company_PC_inputs!AZ56&lt;&gt;"",Company_PC_inputs!AZ56,""))</f>
        <v/>
      </c>
      <c r="BA56" s="481" t="str">
        <f>IF(Ofwat_PC_Interventions!BA56&lt;&gt;"",Ofwat_PC_Interventions!BA56,IF(Company_PC_inputs!BA56&lt;&gt;"",Company_PC_inputs!BA56,""))</f>
        <v/>
      </c>
      <c r="BB56" s="481" t="str">
        <f>IF(Ofwat_PC_Interventions!BB56&lt;&gt;"",Ofwat_PC_Interventions!BB56,IF(Company_PC_inputs!BB56&lt;&gt;"",Company_PC_inputs!BB56,""))</f>
        <v/>
      </c>
      <c r="BC56" s="482" t="str">
        <f>IF(Ofwat_PC_Interventions!BC56&lt;&gt;"",Ofwat_PC_Interventions!BC56,IF(Company_PC_inputs!BC56&lt;&gt;"",Company_PC_inputs!BC56,""))</f>
        <v/>
      </c>
      <c r="BD56" s="481" t="str">
        <f>IF(Ofwat_PC_Interventions!BD56&lt;&gt;"",Ofwat_PC_Interventions!BD56,IF(Company_PC_inputs!BD56&lt;&gt;"",Company_PC_inputs!BD56,""))</f>
        <v/>
      </c>
      <c r="BE56" s="481" t="str">
        <f>IF(Ofwat_PC_Interventions!BE56&lt;&gt;"",Ofwat_PC_Interventions!BE56,IF(Company_PC_inputs!BE56&lt;&gt;"",Company_PC_inputs!BE56,""))</f>
        <v/>
      </c>
      <c r="BF56" s="481" t="str">
        <f>IF(Ofwat_PC_Interventions!BF56&lt;&gt;"",Ofwat_PC_Interventions!BF56,IF(Company_PC_inputs!BF56&lt;&gt;"",Company_PC_inputs!BF56,""))</f>
        <v/>
      </c>
      <c r="BG56" s="481" t="str">
        <f>IF(Ofwat_PC_Interventions!BG56&lt;&gt;"",Ofwat_PC_Interventions!BG56,IF(Company_PC_inputs!BG56&lt;&gt;"",Company_PC_inputs!BG56,""))</f>
        <v/>
      </c>
      <c r="BH56" s="481" t="str">
        <f>IF(Ofwat_PC_Interventions!BH56&lt;&gt;"",Ofwat_PC_Interventions!BH56,IF(Company_PC_inputs!BH56&lt;&gt;"",Company_PC_inputs!BH56,""))</f>
        <v/>
      </c>
      <c r="BI56" s="481" t="str">
        <f>IF(Ofwat_PC_Interventions!BI56&lt;&gt;"",Ofwat_PC_Interventions!BI56,IF(Company_PC_inputs!BI56&lt;&gt;"",Company_PC_inputs!BI56,""))</f>
        <v/>
      </c>
      <c r="BJ56" s="481" t="str">
        <f>IF(Ofwat_PC_Interventions!BJ56&lt;&gt;"",Ofwat_PC_Interventions!BJ56,IF(Company_PC_inputs!BJ56&lt;&gt;"",Company_PC_inputs!BJ56,""))</f>
        <v/>
      </c>
      <c r="BK56" s="481" t="str">
        <f>IF(Ofwat_PC_Interventions!BK56&lt;&gt;"",Ofwat_PC_Interventions!BK56,IF(Company_PC_inputs!BK56&lt;&gt;"",Company_PC_inputs!BK56,""))</f>
        <v/>
      </c>
      <c r="BL56" s="481" t="str">
        <f>IF(Ofwat_PC_Interventions!BL56&lt;&gt;"",Ofwat_PC_Interventions!BL56,IF(Company_PC_inputs!BL56&lt;&gt;"",Company_PC_inputs!BL56,""))</f>
        <v/>
      </c>
      <c r="BM56" s="481" t="str">
        <f>IF(Ofwat_PC_Interventions!BM56&lt;&gt;"",Ofwat_PC_Interventions!BM56,IF(Company_PC_inputs!BM56&lt;&gt;"",Company_PC_inputs!BM56,""))</f>
        <v/>
      </c>
      <c r="BN56" s="481" t="str">
        <f>IF(Ofwat_PC_Interventions!BN56&lt;&gt;"",Ofwat_PC_Interventions!BN56,IF(Company_PC_inputs!BN56&lt;&gt;"",Company_PC_inputs!BN56,""))</f>
        <v/>
      </c>
      <c r="BO56" s="481" t="str">
        <f>IF(Ofwat_PC_Interventions!BO56&lt;&gt;"",Ofwat_PC_Interventions!BO56,IF(Company_PC_inputs!BO56&lt;&gt;"",Company_PC_inputs!BO56,""))</f>
        <v/>
      </c>
      <c r="BP56" s="481" t="str">
        <f>IF(Ofwat_PC_Interventions!BP56&lt;&gt;"",Ofwat_PC_Interventions!BP56,IF(Company_PC_inputs!BP56&lt;&gt;"",Company_PC_inputs!BP56,""))</f>
        <v/>
      </c>
      <c r="BQ56" s="481" t="str">
        <f>IF(Ofwat_PC_Interventions!BQ56&lt;&gt;"",Ofwat_PC_Interventions!BQ56,IF(Company_PC_inputs!BQ56&lt;&gt;"",Company_PC_inputs!BQ56,""))</f>
        <v/>
      </c>
      <c r="BR56" s="481" t="str">
        <f>IF(Ofwat_PC_Interventions!BR56&lt;&gt;"",Ofwat_PC_Interventions!BR56,IF(Company_PC_inputs!BR56&lt;&gt;"",Company_PC_inputs!BR56,""))</f>
        <v/>
      </c>
      <c r="BS56" s="481" t="str">
        <f>IF(Ofwat_PC_Interventions!BS56&lt;&gt;"",Ofwat_PC_Interventions!BS56,IF(Company_PC_inputs!BS56&lt;&gt;"",Company_PC_inputs!BS56,""))</f>
        <v/>
      </c>
    </row>
    <row r="57" spans="1:71" s="201" customFormat="1" ht="13">
      <c r="A57" s="444"/>
      <c r="B57" s="444"/>
      <c r="C57" s="444"/>
      <c r="D57" s="444"/>
      <c r="E57" s="444" t="s">
        <v>955</v>
      </c>
      <c r="F57" s="444"/>
      <c r="G57" s="444" t="s">
        <v>1073</v>
      </c>
      <c r="H57" s="444"/>
      <c r="I57" s="444"/>
      <c r="J57" s="481" t="str">
        <f>IF(Ofwat_PC_Interventions!J57&lt;&gt;"",Ofwat_PC_Interventions!J57,IF(Company_PC_inputs!J57&lt;&gt;"",Company_PC_inputs!J57,""))</f>
        <v/>
      </c>
      <c r="K57" s="481">
        <f>IF(Ofwat_PC_Interventions!K57&lt;&gt;"",Ofwat_PC_Interventions!K57,IF(Company_PC_inputs!K57&lt;&gt;"",Company_PC_inputs!K57,""))</f>
        <v>1.3391203703703704E-2</v>
      </c>
      <c r="L57" s="481" t="str">
        <f>IF(Ofwat_PC_Interventions!L57&lt;&gt;"",Ofwat_PC_Interventions!L57,IF(Company_PC_inputs!L57&lt;&gt;"",Company_PC_inputs!L57,""))</f>
        <v/>
      </c>
      <c r="M57" s="481" t="str">
        <f>IF(Ofwat_PC_Interventions!M57&lt;&gt;"",Ofwat_PC_Interventions!M57,IF(Company_PC_inputs!M57&lt;&gt;"",Company_PC_inputs!M57,""))</f>
        <v/>
      </c>
      <c r="N57" s="481" t="str">
        <f>IF(Ofwat_PC_Interventions!N57&lt;&gt;"",Ofwat_PC_Interventions!N57,IF(Company_PC_inputs!N57&lt;&gt;"",Company_PC_inputs!N57,""))</f>
        <v/>
      </c>
      <c r="O57" s="481" t="str">
        <f>IF(Ofwat_PC_Interventions!O57&lt;&gt;"",Ofwat_PC_Interventions!O57,IF(Company_PC_inputs!O57&lt;&gt;"",Company_PC_inputs!O57,""))</f>
        <v/>
      </c>
      <c r="P57" s="481" t="str">
        <f>IF(Ofwat_PC_Interventions!P57&lt;&gt;"",Ofwat_PC_Interventions!P57,IF(Company_PC_inputs!P57&lt;&gt;"",Company_PC_inputs!P57,""))</f>
        <v/>
      </c>
      <c r="Q57" s="482" t="str">
        <f>IF(Ofwat_PC_Interventions!Q57&lt;&gt;"",Ofwat_PC_Interventions!Q57,IF(Company_PC_inputs!Q57&lt;&gt;"",Company_PC_inputs!Q57,""))</f>
        <v/>
      </c>
      <c r="R57" s="481" t="str">
        <f>IF(Ofwat_PC_Interventions!R57&lt;&gt;"",Ofwat_PC_Interventions!R57,IF(Company_PC_inputs!R57&lt;&gt;"",Company_PC_inputs!R57,""))</f>
        <v/>
      </c>
      <c r="S57" s="481" t="str">
        <f>IF(Ofwat_PC_Interventions!S57&lt;&gt;"",Ofwat_PC_Interventions!S57,IF(Company_PC_inputs!S57&lt;&gt;"",Company_PC_inputs!S57,""))</f>
        <v/>
      </c>
      <c r="T57" s="481" t="str">
        <f>IF(Ofwat_PC_Interventions!T57&lt;&gt;"",Ofwat_PC_Interventions!T57,IF(Company_PC_inputs!T57&lt;&gt;"",Company_PC_inputs!T57,""))</f>
        <v/>
      </c>
      <c r="U57" s="481" t="str">
        <f>IF(Ofwat_PC_Interventions!U57&lt;&gt;"",Ofwat_PC_Interventions!U57,IF(Company_PC_inputs!U57&lt;&gt;"",Company_PC_inputs!U57,""))</f>
        <v/>
      </c>
      <c r="V57" s="481" t="str">
        <f>IF(Ofwat_PC_Interventions!V57&lt;&gt;"",Ofwat_PC_Interventions!V57,IF(Company_PC_inputs!V57&lt;&gt;"",Company_PC_inputs!V57,""))</f>
        <v/>
      </c>
      <c r="W57" s="481" t="str">
        <f>IF(Ofwat_PC_Interventions!W57&lt;&gt;"",Ofwat_PC_Interventions!W57,IF(Company_PC_inputs!W57&lt;&gt;"",Company_PC_inputs!W57,""))</f>
        <v/>
      </c>
      <c r="X57" s="481" t="str">
        <f>IF(Ofwat_PC_Interventions!X57&lt;&gt;"",Ofwat_PC_Interventions!X57,IF(Company_PC_inputs!X57&lt;&gt;"",Company_PC_inputs!X57,""))</f>
        <v/>
      </c>
      <c r="Y57" s="481" t="str">
        <f>IF(Ofwat_PC_Interventions!Y57&lt;&gt;"",Ofwat_PC_Interventions!Y57,IF(Company_PC_inputs!Y57&lt;&gt;"",Company_PC_inputs!Y57,""))</f>
        <v/>
      </c>
      <c r="Z57" s="481" t="str">
        <f>IF(Ofwat_PC_Interventions!Z57&lt;&gt;"",Ofwat_PC_Interventions!Z57,IF(Company_PC_inputs!Z57&lt;&gt;"",Company_PC_inputs!Z57,""))</f>
        <v/>
      </c>
      <c r="AA57" s="481" t="str">
        <f>IF(Ofwat_PC_Interventions!AA57&lt;&gt;"",Ofwat_PC_Interventions!AA57,IF(Company_PC_inputs!AA57&lt;&gt;"",Company_PC_inputs!AA57,""))</f>
        <v/>
      </c>
      <c r="AB57" s="481" t="str">
        <f>IF(Ofwat_PC_Interventions!AB57&lt;&gt;"",Ofwat_PC_Interventions!AB57,IF(Company_PC_inputs!AB57&lt;&gt;"",Company_PC_inputs!AB57,""))</f>
        <v/>
      </c>
      <c r="AC57" s="481" t="str">
        <f>IF(Ofwat_PC_Interventions!AC57&lt;&gt;"",Ofwat_PC_Interventions!AC57,IF(Company_PC_inputs!AC57&lt;&gt;"",Company_PC_inputs!AC57,""))</f>
        <v/>
      </c>
      <c r="AD57" s="481" t="str">
        <f>IF(Ofwat_PC_Interventions!AD57&lt;&gt;"",Ofwat_PC_Interventions!AD57,IF(Company_PC_inputs!AD57&lt;&gt;"",Company_PC_inputs!AD57,""))</f>
        <v/>
      </c>
      <c r="AE57" s="481" t="str">
        <f>IF(Ofwat_PC_Interventions!AE57&lt;&gt;"",Ofwat_PC_Interventions!AE57,IF(Company_PC_inputs!AE57&lt;&gt;"",Company_PC_inputs!AE57,""))</f>
        <v/>
      </c>
      <c r="AF57" s="481" t="str">
        <f>IF(Ofwat_PC_Interventions!AF57&lt;&gt;"",Ofwat_PC_Interventions!AF57,IF(Company_PC_inputs!AF57&lt;&gt;"",Company_PC_inputs!AF57,""))</f>
        <v/>
      </c>
      <c r="AG57" s="481" t="str">
        <f>IF(Ofwat_PC_Interventions!AG57&lt;&gt;"",Ofwat_PC_Interventions!AG57,IF(Company_PC_inputs!AG57&lt;&gt;"",Company_PC_inputs!AG57,""))</f>
        <v/>
      </c>
      <c r="AH57" s="481" t="str">
        <f>IF(Ofwat_PC_Interventions!AH57&lt;&gt;"",Ofwat_PC_Interventions!AH57,IF(Company_PC_inputs!AH57&lt;&gt;"",Company_PC_inputs!AH57,""))</f>
        <v/>
      </c>
      <c r="AI57" s="481" t="str">
        <f>IF(Ofwat_PC_Interventions!AI57&lt;&gt;"",Ofwat_PC_Interventions!AI57,IF(Company_PC_inputs!AI57&lt;&gt;"",Company_PC_inputs!AI57,""))</f>
        <v/>
      </c>
      <c r="AJ57" s="481" t="str">
        <f>IF(Ofwat_PC_Interventions!AJ57&lt;&gt;"",Ofwat_PC_Interventions!AJ57,IF(Company_PC_inputs!AJ57&lt;&gt;"",Company_PC_inputs!AJ57,""))</f>
        <v/>
      </c>
      <c r="AK57" s="482" t="str">
        <f>IF(Ofwat_PC_Interventions!AK57&lt;&gt;"",Ofwat_PC_Interventions!AK57,IF(Company_PC_inputs!AK57&lt;&gt;"",Company_PC_inputs!AK57,""))</f>
        <v/>
      </c>
      <c r="AL57" s="481" t="str">
        <f>IF(Ofwat_PC_Interventions!AL57&lt;&gt;"",Ofwat_PC_Interventions!AL57,IF(Company_PC_inputs!AL57&lt;&gt;"",Company_PC_inputs!AL57,""))</f>
        <v/>
      </c>
      <c r="AM57" s="481">
        <f>IF(Ofwat_PC_Interventions!AM57&lt;&gt;"",Ofwat_PC_Interventions!AM57,IF(Company_PC_inputs!AM57&lt;&gt;"",Company_PC_inputs!AM57,""))</f>
        <v>98</v>
      </c>
      <c r="AN57" s="481" t="str">
        <f>IF(Ofwat_PC_Interventions!AN57&lt;&gt;"",Ofwat_PC_Interventions!AN57,IF(Company_PC_inputs!AN57&lt;&gt;"",Company_PC_inputs!AN57,""))</f>
        <v/>
      </c>
      <c r="AO57" s="482" t="str">
        <f>IF(Ofwat_PC_Interventions!AO57&lt;&gt;"",Ofwat_PC_Interventions!AO57,IF(Company_PC_inputs!AO57&lt;&gt;"",Company_PC_inputs!AO57,""))</f>
        <v/>
      </c>
      <c r="AP57" s="481" t="str">
        <f>IF(Ofwat_PC_Interventions!AP57&lt;&gt;"",Ofwat_PC_Interventions!AP57,IF(Company_PC_inputs!AP57&lt;&gt;"",Company_PC_inputs!AP57,""))</f>
        <v/>
      </c>
      <c r="AQ57" s="481" t="str">
        <f>IF(Ofwat_PC_Interventions!AQ57&lt;&gt;"",Ofwat_PC_Interventions!AQ57,IF(Company_PC_inputs!AQ57&lt;&gt;"",Company_PC_inputs!AQ57,""))</f>
        <v/>
      </c>
      <c r="AR57" s="481" t="str">
        <f>IF(Ofwat_PC_Interventions!AR57&lt;&gt;"",Ofwat_PC_Interventions!AR57,IF(Company_PC_inputs!AR57&lt;&gt;"",Company_PC_inputs!AR57,""))</f>
        <v/>
      </c>
      <c r="AS57" s="481" t="str">
        <f>IF(Ofwat_PC_Interventions!AS57&lt;&gt;"",Ofwat_PC_Interventions!AS57,IF(Company_PC_inputs!AS57&lt;&gt;"",Company_PC_inputs!AS57,""))</f>
        <v/>
      </c>
      <c r="AT57" s="481" t="str">
        <f>IF(Ofwat_PC_Interventions!AT57&lt;&gt;"",Ofwat_PC_Interventions!AT57,IF(Company_PC_inputs!AT57&lt;&gt;"",Company_PC_inputs!AT57,""))</f>
        <v/>
      </c>
      <c r="AU57" s="481" t="str">
        <f>IF(Ofwat_PC_Interventions!AU57&lt;&gt;"",Ofwat_PC_Interventions!AU57,IF(Company_PC_inputs!AU57&lt;&gt;"",Company_PC_inputs!AU57,""))</f>
        <v/>
      </c>
      <c r="AV57" s="481" t="str">
        <f>IF(Ofwat_PC_Interventions!AV57&lt;&gt;"",Ofwat_PC_Interventions!AV57,IF(Company_PC_inputs!AV57&lt;&gt;"",Company_PC_inputs!AV57,""))</f>
        <v/>
      </c>
      <c r="AW57" s="481" t="str">
        <f>IF(Ofwat_PC_Interventions!AW57&lt;&gt;"",Ofwat_PC_Interventions!AW57,IF(Company_PC_inputs!AW57&lt;&gt;"",Company_PC_inputs!AW57,""))</f>
        <v/>
      </c>
      <c r="AX57" s="481" t="str">
        <f>IF(Ofwat_PC_Interventions!AX57&lt;&gt;"",Ofwat_PC_Interventions!AX57,IF(Company_PC_inputs!AX57&lt;&gt;"",Company_PC_inputs!AX57,""))</f>
        <v/>
      </c>
      <c r="AY57" s="481" t="str">
        <f>IF(Ofwat_PC_Interventions!AY57&lt;&gt;"",Ofwat_PC_Interventions!AY57,IF(Company_PC_inputs!AY57&lt;&gt;"",Company_PC_inputs!AY57,""))</f>
        <v/>
      </c>
      <c r="AZ57" s="481" t="str">
        <f>IF(Ofwat_PC_Interventions!AZ57&lt;&gt;"",Ofwat_PC_Interventions!AZ57,IF(Company_PC_inputs!AZ57&lt;&gt;"",Company_PC_inputs!AZ57,""))</f>
        <v/>
      </c>
      <c r="BA57" s="481" t="str">
        <f>IF(Ofwat_PC_Interventions!BA57&lt;&gt;"",Ofwat_PC_Interventions!BA57,IF(Company_PC_inputs!BA57&lt;&gt;"",Company_PC_inputs!BA57,""))</f>
        <v/>
      </c>
      <c r="BB57" s="481" t="str">
        <f>IF(Ofwat_PC_Interventions!BB57&lt;&gt;"",Ofwat_PC_Interventions!BB57,IF(Company_PC_inputs!BB57&lt;&gt;"",Company_PC_inputs!BB57,""))</f>
        <v/>
      </c>
      <c r="BC57" s="482" t="str">
        <f>IF(Ofwat_PC_Interventions!BC57&lt;&gt;"",Ofwat_PC_Interventions!BC57,IF(Company_PC_inputs!BC57&lt;&gt;"",Company_PC_inputs!BC57,""))</f>
        <v/>
      </c>
      <c r="BD57" s="481" t="str">
        <f>IF(Ofwat_PC_Interventions!BD57&lt;&gt;"",Ofwat_PC_Interventions!BD57,IF(Company_PC_inputs!BD57&lt;&gt;"",Company_PC_inputs!BD57,""))</f>
        <v/>
      </c>
      <c r="BE57" s="481" t="str">
        <f>IF(Ofwat_PC_Interventions!BE57&lt;&gt;"",Ofwat_PC_Interventions!BE57,IF(Company_PC_inputs!BE57&lt;&gt;"",Company_PC_inputs!BE57,""))</f>
        <v/>
      </c>
      <c r="BF57" s="481" t="str">
        <f>IF(Ofwat_PC_Interventions!BF57&lt;&gt;"",Ofwat_PC_Interventions!BF57,IF(Company_PC_inputs!BF57&lt;&gt;"",Company_PC_inputs!BF57,""))</f>
        <v/>
      </c>
      <c r="BG57" s="481" t="str">
        <f>IF(Ofwat_PC_Interventions!BG57&lt;&gt;"",Ofwat_PC_Interventions!BG57,IF(Company_PC_inputs!BG57&lt;&gt;"",Company_PC_inputs!BG57,""))</f>
        <v/>
      </c>
      <c r="BH57" s="481" t="str">
        <f>IF(Ofwat_PC_Interventions!BH57&lt;&gt;"",Ofwat_PC_Interventions!BH57,IF(Company_PC_inputs!BH57&lt;&gt;"",Company_PC_inputs!BH57,""))</f>
        <v/>
      </c>
      <c r="BI57" s="481" t="str">
        <f>IF(Ofwat_PC_Interventions!BI57&lt;&gt;"",Ofwat_PC_Interventions!BI57,IF(Company_PC_inputs!BI57&lt;&gt;"",Company_PC_inputs!BI57,""))</f>
        <v/>
      </c>
      <c r="BJ57" s="481" t="str">
        <f>IF(Ofwat_PC_Interventions!BJ57&lt;&gt;"",Ofwat_PC_Interventions!BJ57,IF(Company_PC_inputs!BJ57&lt;&gt;"",Company_PC_inputs!BJ57,""))</f>
        <v/>
      </c>
      <c r="BK57" s="481" t="str">
        <f>IF(Ofwat_PC_Interventions!BK57&lt;&gt;"",Ofwat_PC_Interventions!BK57,IF(Company_PC_inputs!BK57&lt;&gt;"",Company_PC_inputs!BK57,""))</f>
        <v/>
      </c>
      <c r="BL57" s="481" t="str">
        <f>IF(Ofwat_PC_Interventions!BL57&lt;&gt;"",Ofwat_PC_Interventions!BL57,IF(Company_PC_inputs!BL57&lt;&gt;"",Company_PC_inputs!BL57,""))</f>
        <v/>
      </c>
      <c r="BM57" s="481" t="str">
        <f>IF(Ofwat_PC_Interventions!BM57&lt;&gt;"",Ofwat_PC_Interventions!BM57,IF(Company_PC_inputs!BM57&lt;&gt;"",Company_PC_inputs!BM57,""))</f>
        <v/>
      </c>
      <c r="BN57" s="481" t="str">
        <f>IF(Ofwat_PC_Interventions!BN57&lt;&gt;"",Ofwat_PC_Interventions!BN57,IF(Company_PC_inputs!BN57&lt;&gt;"",Company_PC_inputs!BN57,""))</f>
        <v/>
      </c>
      <c r="BO57" s="481" t="str">
        <f>IF(Ofwat_PC_Interventions!BO57&lt;&gt;"",Ofwat_PC_Interventions!BO57,IF(Company_PC_inputs!BO57&lt;&gt;"",Company_PC_inputs!BO57,""))</f>
        <v/>
      </c>
      <c r="BP57" s="481" t="str">
        <f>IF(Ofwat_PC_Interventions!BP57&lt;&gt;"",Ofwat_PC_Interventions!BP57,IF(Company_PC_inputs!BP57&lt;&gt;"",Company_PC_inputs!BP57,""))</f>
        <v/>
      </c>
      <c r="BQ57" s="481" t="str">
        <f>IF(Ofwat_PC_Interventions!BQ57&lt;&gt;"",Ofwat_PC_Interventions!BQ57,IF(Company_PC_inputs!BQ57&lt;&gt;"",Company_PC_inputs!BQ57,""))</f>
        <v/>
      </c>
      <c r="BR57" s="481" t="str">
        <f>IF(Ofwat_PC_Interventions!BR57&lt;&gt;"",Ofwat_PC_Interventions!BR57,IF(Company_PC_inputs!BR57&lt;&gt;"",Company_PC_inputs!BR57,""))</f>
        <v/>
      </c>
      <c r="BS57" s="481" t="str">
        <f>IF(Ofwat_PC_Interventions!BS57&lt;&gt;"",Ofwat_PC_Interventions!BS57,IF(Company_PC_inputs!BS57&lt;&gt;"",Company_PC_inputs!BS57,""))</f>
        <v/>
      </c>
    </row>
    <row r="58" spans="1:71" s="201" customFormat="1" ht="13">
      <c r="A58" s="444"/>
      <c r="B58" s="444"/>
      <c r="C58" s="444"/>
      <c r="D58" s="444"/>
      <c r="E58" s="444"/>
      <c r="F58" s="444"/>
      <c r="G58" s="444"/>
      <c r="H58" s="444"/>
      <c r="I58" s="444"/>
      <c r="J58" s="514" t="str">
        <f>IF(Ofwat_PC_Interventions!J58&lt;&gt;"",Ofwat_PC_Interventions!J58,IF(Company_PC_inputs!J58&lt;&gt;"",Company_PC_inputs!J58,""))</f>
        <v/>
      </c>
      <c r="K58" s="514" t="str">
        <f>IF(Ofwat_PC_Interventions!K58&lt;&gt;"",Ofwat_PC_Interventions!K58,IF(Company_PC_inputs!K58&lt;&gt;"",Company_PC_inputs!K58,""))</f>
        <v/>
      </c>
      <c r="L58" s="514" t="str">
        <f>IF(Ofwat_PC_Interventions!L58&lt;&gt;"",Ofwat_PC_Interventions!L58,IF(Company_PC_inputs!L58&lt;&gt;"",Company_PC_inputs!L58,""))</f>
        <v/>
      </c>
      <c r="M58" s="514" t="str">
        <f>IF(Ofwat_PC_Interventions!M58&lt;&gt;"",Ofwat_PC_Interventions!M58,IF(Company_PC_inputs!M58&lt;&gt;"",Company_PC_inputs!M58,""))</f>
        <v/>
      </c>
      <c r="N58" s="514" t="str">
        <f>IF(Ofwat_PC_Interventions!N58&lt;&gt;"",Ofwat_PC_Interventions!N58,IF(Company_PC_inputs!N58&lt;&gt;"",Company_PC_inputs!N58,""))</f>
        <v/>
      </c>
      <c r="O58" s="514" t="str">
        <f>IF(Ofwat_PC_Interventions!O58&lt;&gt;"",Ofwat_PC_Interventions!O58,IF(Company_PC_inputs!O58&lt;&gt;"",Company_PC_inputs!O58,""))</f>
        <v/>
      </c>
      <c r="P58" s="514" t="str">
        <f>IF(Ofwat_PC_Interventions!P58&lt;&gt;"",Ofwat_PC_Interventions!P58,IF(Company_PC_inputs!P58&lt;&gt;"",Company_PC_inputs!P58,""))</f>
        <v/>
      </c>
      <c r="Q58" s="515" t="str">
        <f>IF(Ofwat_PC_Interventions!Q58&lt;&gt;"",Ofwat_PC_Interventions!Q58,IF(Company_PC_inputs!Q58&lt;&gt;"",Company_PC_inputs!Q58,""))</f>
        <v/>
      </c>
      <c r="R58" s="514" t="str">
        <f>IF(Ofwat_PC_Interventions!R58&lt;&gt;"",Ofwat_PC_Interventions!R58,IF(Company_PC_inputs!R58&lt;&gt;"",Company_PC_inputs!R58,""))</f>
        <v/>
      </c>
      <c r="S58" s="514" t="str">
        <f>IF(Ofwat_PC_Interventions!S58&lt;&gt;"",Ofwat_PC_Interventions!S58,IF(Company_PC_inputs!S58&lt;&gt;"",Company_PC_inputs!S58,""))</f>
        <v/>
      </c>
      <c r="T58" s="514" t="str">
        <f>IF(Ofwat_PC_Interventions!T58&lt;&gt;"",Ofwat_PC_Interventions!T58,IF(Company_PC_inputs!T58&lt;&gt;"",Company_PC_inputs!T58,""))</f>
        <v/>
      </c>
      <c r="U58" s="514" t="str">
        <f>IF(Ofwat_PC_Interventions!U58&lt;&gt;"",Ofwat_PC_Interventions!U58,IF(Company_PC_inputs!U58&lt;&gt;"",Company_PC_inputs!U58,""))</f>
        <v/>
      </c>
      <c r="V58" s="514" t="str">
        <f>IF(Ofwat_PC_Interventions!V58&lt;&gt;"",Ofwat_PC_Interventions!V58,IF(Company_PC_inputs!V58&lt;&gt;"",Company_PC_inputs!V58,""))</f>
        <v/>
      </c>
      <c r="W58" s="514" t="str">
        <f>IF(Ofwat_PC_Interventions!W58&lt;&gt;"",Ofwat_PC_Interventions!W58,IF(Company_PC_inputs!W58&lt;&gt;"",Company_PC_inputs!W58,""))</f>
        <v/>
      </c>
      <c r="X58" s="514" t="str">
        <f>IF(Ofwat_PC_Interventions!X58&lt;&gt;"",Ofwat_PC_Interventions!X58,IF(Company_PC_inputs!X58&lt;&gt;"",Company_PC_inputs!X58,""))</f>
        <v/>
      </c>
      <c r="Y58" s="514" t="str">
        <f>IF(Ofwat_PC_Interventions!Y58&lt;&gt;"",Ofwat_PC_Interventions!Y58,IF(Company_PC_inputs!Y58&lt;&gt;"",Company_PC_inputs!Y58,""))</f>
        <v/>
      </c>
      <c r="Z58" s="514" t="str">
        <f>IF(Ofwat_PC_Interventions!Z58&lt;&gt;"",Ofwat_PC_Interventions!Z58,IF(Company_PC_inputs!Z58&lt;&gt;"",Company_PC_inputs!Z58,""))</f>
        <v/>
      </c>
      <c r="AA58" s="514" t="str">
        <f>IF(Ofwat_PC_Interventions!AA58&lt;&gt;"",Ofwat_PC_Interventions!AA58,IF(Company_PC_inputs!AA58&lt;&gt;"",Company_PC_inputs!AA58,""))</f>
        <v/>
      </c>
      <c r="AB58" s="514" t="str">
        <f>IF(Ofwat_PC_Interventions!AB58&lt;&gt;"",Ofwat_PC_Interventions!AB58,IF(Company_PC_inputs!AB58&lt;&gt;"",Company_PC_inputs!AB58,""))</f>
        <v/>
      </c>
      <c r="AC58" s="514" t="str">
        <f>IF(Ofwat_PC_Interventions!AC58&lt;&gt;"",Ofwat_PC_Interventions!AC58,IF(Company_PC_inputs!AC58&lt;&gt;"",Company_PC_inputs!AC58,""))</f>
        <v/>
      </c>
      <c r="AD58" s="514" t="str">
        <f>IF(Ofwat_PC_Interventions!AD58&lt;&gt;"",Ofwat_PC_Interventions!AD58,IF(Company_PC_inputs!AD58&lt;&gt;"",Company_PC_inputs!AD58,""))</f>
        <v/>
      </c>
      <c r="AE58" s="514" t="str">
        <f>IF(Ofwat_PC_Interventions!AE58&lt;&gt;"",Ofwat_PC_Interventions!AE58,IF(Company_PC_inputs!AE58&lt;&gt;"",Company_PC_inputs!AE58,""))</f>
        <v/>
      </c>
      <c r="AF58" s="514" t="str">
        <f>IF(Ofwat_PC_Interventions!AF58&lt;&gt;"",Ofwat_PC_Interventions!AF58,IF(Company_PC_inputs!AF58&lt;&gt;"",Company_PC_inputs!AF58,""))</f>
        <v/>
      </c>
      <c r="AG58" s="514" t="str">
        <f>IF(Ofwat_PC_Interventions!AG58&lt;&gt;"",Ofwat_PC_Interventions!AG58,IF(Company_PC_inputs!AG58&lt;&gt;"",Company_PC_inputs!AG58,""))</f>
        <v/>
      </c>
      <c r="AH58" s="514" t="str">
        <f>IF(Ofwat_PC_Interventions!AH58&lt;&gt;"",Ofwat_PC_Interventions!AH58,IF(Company_PC_inputs!AH58&lt;&gt;"",Company_PC_inputs!AH58,""))</f>
        <v/>
      </c>
      <c r="AI58" s="514" t="str">
        <f>IF(Ofwat_PC_Interventions!AI58&lt;&gt;"",Ofwat_PC_Interventions!AI58,IF(Company_PC_inputs!AI58&lt;&gt;"",Company_PC_inputs!AI58,""))</f>
        <v/>
      </c>
      <c r="AJ58" s="514" t="str">
        <f>IF(Ofwat_PC_Interventions!AJ58&lt;&gt;"",Ofwat_PC_Interventions!AJ58,IF(Company_PC_inputs!AJ58&lt;&gt;"",Company_PC_inputs!AJ58,""))</f>
        <v/>
      </c>
      <c r="AK58" s="515" t="str">
        <f>IF(Ofwat_PC_Interventions!AK58&lt;&gt;"",Ofwat_PC_Interventions!AK58,IF(Company_PC_inputs!AK58&lt;&gt;"",Company_PC_inputs!AK58,""))</f>
        <v/>
      </c>
      <c r="AL58" s="514" t="str">
        <f>IF(Ofwat_PC_Interventions!AL58&lt;&gt;"",Ofwat_PC_Interventions!AL58,IF(Company_PC_inputs!AL58&lt;&gt;"",Company_PC_inputs!AL58,""))</f>
        <v/>
      </c>
      <c r="AM58" s="514" t="str">
        <f>IF(Ofwat_PC_Interventions!AM58&lt;&gt;"",Ofwat_PC_Interventions!AM58,IF(Company_PC_inputs!AM58&lt;&gt;"",Company_PC_inputs!AM58,""))</f>
        <v/>
      </c>
      <c r="AN58" s="514" t="str">
        <f>IF(Ofwat_PC_Interventions!AN58&lt;&gt;"",Ofwat_PC_Interventions!AN58,IF(Company_PC_inputs!AN58&lt;&gt;"",Company_PC_inputs!AN58,""))</f>
        <v/>
      </c>
      <c r="AO58" s="515" t="str">
        <f>IF(Ofwat_PC_Interventions!AO58&lt;&gt;"",Ofwat_PC_Interventions!AO58,IF(Company_PC_inputs!AO58&lt;&gt;"",Company_PC_inputs!AO58,""))</f>
        <v/>
      </c>
      <c r="AP58" s="514" t="str">
        <f>IF(Ofwat_PC_Interventions!AP58&lt;&gt;"",Ofwat_PC_Interventions!AP58,IF(Company_PC_inputs!AP58&lt;&gt;"",Company_PC_inputs!AP58,""))</f>
        <v/>
      </c>
      <c r="AQ58" s="514" t="str">
        <f>IF(Ofwat_PC_Interventions!AQ58&lt;&gt;"",Ofwat_PC_Interventions!AQ58,IF(Company_PC_inputs!AQ58&lt;&gt;"",Company_PC_inputs!AQ58,""))</f>
        <v/>
      </c>
      <c r="AR58" s="514" t="str">
        <f>IF(Ofwat_PC_Interventions!AR58&lt;&gt;"",Ofwat_PC_Interventions!AR58,IF(Company_PC_inputs!AR58&lt;&gt;"",Company_PC_inputs!AR58,""))</f>
        <v/>
      </c>
      <c r="AS58" s="514" t="str">
        <f>IF(Ofwat_PC_Interventions!AS58&lt;&gt;"",Ofwat_PC_Interventions!AS58,IF(Company_PC_inputs!AS58&lt;&gt;"",Company_PC_inputs!AS58,""))</f>
        <v/>
      </c>
      <c r="AT58" s="514" t="str">
        <f>IF(Ofwat_PC_Interventions!AT58&lt;&gt;"",Ofwat_PC_Interventions!AT58,IF(Company_PC_inputs!AT58&lt;&gt;"",Company_PC_inputs!AT58,""))</f>
        <v/>
      </c>
      <c r="AU58" s="514" t="str">
        <f>IF(Ofwat_PC_Interventions!AU58&lt;&gt;"",Ofwat_PC_Interventions!AU58,IF(Company_PC_inputs!AU58&lt;&gt;"",Company_PC_inputs!AU58,""))</f>
        <v/>
      </c>
      <c r="AV58" s="514" t="str">
        <f>IF(Ofwat_PC_Interventions!AV58&lt;&gt;"",Ofwat_PC_Interventions!AV58,IF(Company_PC_inputs!AV58&lt;&gt;"",Company_PC_inputs!AV58,""))</f>
        <v/>
      </c>
      <c r="AW58" s="514" t="str">
        <f>IF(Ofwat_PC_Interventions!AW58&lt;&gt;"",Ofwat_PC_Interventions!AW58,IF(Company_PC_inputs!AW58&lt;&gt;"",Company_PC_inputs!AW58,""))</f>
        <v/>
      </c>
      <c r="AX58" s="514" t="str">
        <f>IF(Ofwat_PC_Interventions!AX58&lt;&gt;"",Ofwat_PC_Interventions!AX58,IF(Company_PC_inputs!AX58&lt;&gt;"",Company_PC_inputs!AX58,""))</f>
        <v/>
      </c>
      <c r="AY58" s="514" t="str">
        <f>IF(Ofwat_PC_Interventions!AY58&lt;&gt;"",Ofwat_PC_Interventions!AY58,IF(Company_PC_inputs!AY58&lt;&gt;"",Company_PC_inputs!AY58,""))</f>
        <v/>
      </c>
      <c r="AZ58" s="514" t="str">
        <f>IF(Ofwat_PC_Interventions!AZ58&lt;&gt;"",Ofwat_PC_Interventions!AZ58,IF(Company_PC_inputs!AZ58&lt;&gt;"",Company_PC_inputs!AZ58,""))</f>
        <v/>
      </c>
      <c r="BA58" s="514" t="str">
        <f>IF(Ofwat_PC_Interventions!BA58&lt;&gt;"",Ofwat_PC_Interventions!BA58,IF(Company_PC_inputs!BA58&lt;&gt;"",Company_PC_inputs!BA58,""))</f>
        <v/>
      </c>
      <c r="BB58" s="514" t="str">
        <f>IF(Ofwat_PC_Interventions!BB58&lt;&gt;"",Ofwat_PC_Interventions!BB58,IF(Company_PC_inputs!BB58&lt;&gt;"",Company_PC_inputs!BB58,""))</f>
        <v/>
      </c>
      <c r="BC58" s="515" t="str">
        <f>IF(Ofwat_PC_Interventions!BC58&lt;&gt;"",Ofwat_PC_Interventions!BC58,IF(Company_PC_inputs!BC58&lt;&gt;"",Company_PC_inputs!BC58,""))</f>
        <v/>
      </c>
      <c r="BD58" s="514" t="str">
        <f>IF(Ofwat_PC_Interventions!BD58&lt;&gt;"",Ofwat_PC_Interventions!BD58,IF(Company_PC_inputs!BD58&lt;&gt;"",Company_PC_inputs!BD58,""))</f>
        <v/>
      </c>
      <c r="BE58" s="514" t="str">
        <f>IF(Ofwat_PC_Interventions!BE58&lt;&gt;"",Ofwat_PC_Interventions!BE58,IF(Company_PC_inputs!BE58&lt;&gt;"",Company_PC_inputs!BE58,""))</f>
        <v/>
      </c>
      <c r="BF58" s="514" t="str">
        <f>IF(Ofwat_PC_Interventions!BF58&lt;&gt;"",Ofwat_PC_Interventions!BF58,IF(Company_PC_inputs!BF58&lt;&gt;"",Company_PC_inputs!BF58,""))</f>
        <v/>
      </c>
      <c r="BG58" s="514" t="str">
        <f>IF(Ofwat_PC_Interventions!BG58&lt;&gt;"",Ofwat_PC_Interventions!BG58,IF(Company_PC_inputs!BG58&lt;&gt;"",Company_PC_inputs!BG58,""))</f>
        <v/>
      </c>
      <c r="BH58" s="514" t="str">
        <f>IF(Ofwat_PC_Interventions!BH58&lt;&gt;"",Ofwat_PC_Interventions!BH58,IF(Company_PC_inputs!BH58&lt;&gt;"",Company_PC_inputs!BH58,""))</f>
        <v/>
      </c>
      <c r="BI58" s="514" t="str">
        <f>IF(Ofwat_PC_Interventions!BI58&lt;&gt;"",Ofwat_PC_Interventions!BI58,IF(Company_PC_inputs!BI58&lt;&gt;"",Company_PC_inputs!BI58,""))</f>
        <v/>
      </c>
      <c r="BJ58" s="514" t="str">
        <f>IF(Ofwat_PC_Interventions!BJ58&lt;&gt;"",Ofwat_PC_Interventions!BJ58,IF(Company_PC_inputs!BJ58&lt;&gt;"",Company_PC_inputs!BJ58,""))</f>
        <v/>
      </c>
      <c r="BK58" s="514" t="str">
        <f>IF(Ofwat_PC_Interventions!BK58&lt;&gt;"",Ofwat_PC_Interventions!BK58,IF(Company_PC_inputs!BK58&lt;&gt;"",Company_PC_inputs!BK58,""))</f>
        <v/>
      </c>
      <c r="BL58" s="514" t="str">
        <f>IF(Ofwat_PC_Interventions!BL58&lt;&gt;"",Ofwat_PC_Interventions!BL58,IF(Company_PC_inputs!BL58&lt;&gt;"",Company_PC_inputs!BL58,""))</f>
        <v/>
      </c>
      <c r="BM58" s="514" t="str">
        <f>IF(Ofwat_PC_Interventions!BM58&lt;&gt;"",Ofwat_PC_Interventions!BM58,IF(Company_PC_inputs!BM58&lt;&gt;"",Company_PC_inputs!BM58,""))</f>
        <v/>
      </c>
      <c r="BN58" s="514" t="str">
        <f>IF(Ofwat_PC_Interventions!BN58&lt;&gt;"",Ofwat_PC_Interventions!BN58,IF(Company_PC_inputs!BN58&lt;&gt;"",Company_PC_inputs!BN58,""))</f>
        <v/>
      </c>
      <c r="BO58" s="514" t="str">
        <f>IF(Ofwat_PC_Interventions!BO58&lt;&gt;"",Ofwat_PC_Interventions!BO58,IF(Company_PC_inputs!BO58&lt;&gt;"",Company_PC_inputs!BO58,""))</f>
        <v/>
      </c>
      <c r="BP58" s="514" t="str">
        <f>IF(Ofwat_PC_Interventions!BP58&lt;&gt;"",Ofwat_PC_Interventions!BP58,IF(Company_PC_inputs!BP58&lt;&gt;"",Company_PC_inputs!BP58,""))</f>
        <v/>
      </c>
      <c r="BQ58" s="514" t="str">
        <f>IF(Ofwat_PC_Interventions!BQ58&lt;&gt;"",Ofwat_PC_Interventions!BQ58,IF(Company_PC_inputs!BQ58&lt;&gt;"",Company_PC_inputs!BQ58,""))</f>
        <v/>
      </c>
      <c r="BR58" s="514" t="str">
        <f>IF(Ofwat_PC_Interventions!BR58&lt;&gt;"",Ofwat_PC_Interventions!BR58,IF(Company_PC_inputs!BR58&lt;&gt;"",Company_PC_inputs!BR58,""))</f>
        <v/>
      </c>
      <c r="BS58" s="514" t="str">
        <f>IF(Ofwat_PC_Interventions!BS58&lt;&gt;"",Ofwat_PC_Interventions!BS58,IF(Company_PC_inputs!BS58&lt;&gt;"",Company_PC_inputs!BS58,""))</f>
        <v/>
      </c>
    </row>
    <row r="59" spans="1:71" s="201" customFormat="1" ht="13">
      <c r="A59" s="444"/>
      <c r="B59" s="444"/>
      <c r="C59" s="444"/>
      <c r="D59" s="444"/>
      <c r="E59" s="444" t="s">
        <v>1099</v>
      </c>
      <c r="F59" s="444"/>
      <c r="G59" s="444" t="str">
        <f>"£m/unit ("&amp;InpCompany!$F$10&amp;" prices)"</f>
        <v>£m/unit (2017-18 prices)</v>
      </c>
      <c r="H59" s="444"/>
      <c r="I59" s="444"/>
      <c r="J59" s="567" t="str">
        <f>IF(Ofwat_PC_Interventions!J59&lt;&gt;"",Ofwat_PC_Interventions!J59,IF(Company_PC_inputs!J59&lt;&gt;"",Company_PC_inputs!J59,""))</f>
        <v/>
      </c>
      <c r="K59" s="567">
        <f>IF(Ofwat_PC_Interventions!K59&lt;&gt;"",Ofwat_PC_Interventions!K59,IF(Company_PC_inputs!K59&lt;&gt;"",Company_PC_inputs!K59,""))</f>
        <v>2.9660000000000002</v>
      </c>
      <c r="L59" s="567" t="str">
        <f>IF(Ofwat_PC_Interventions!L59&lt;&gt;"",Ofwat_PC_Interventions!L59,IF(Company_PC_inputs!L59&lt;&gt;"",Company_PC_inputs!L59,""))</f>
        <v/>
      </c>
      <c r="M59" s="567" t="str">
        <f>IF(Ofwat_PC_Interventions!M59&lt;&gt;"",Ofwat_PC_Interventions!M59,IF(Company_PC_inputs!M59&lt;&gt;"",Company_PC_inputs!M59,""))</f>
        <v/>
      </c>
      <c r="N59" s="567" t="str">
        <f>IF(Ofwat_PC_Interventions!N59&lt;&gt;"",Ofwat_PC_Interventions!N59,IF(Company_PC_inputs!N59&lt;&gt;"",Company_PC_inputs!N59,""))</f>
        <v/>
      </c>
      <c r="O59" s="567" t="str">
        <f>IF(Ofwat_PC_Interventions!O59&lt;&gt;"",Ofwat_PC_Interventions!O59,IF(Company_PC_inputs!O59&lt;&gt;"",Company_PC_inputs!O59,""))</f>
        <v/>
      </c>
      <c r="P59" s="567" t="str">
        <f>IF(Ofwat_PC_Interventions!P59&lt;&gt;"",Ofwat_PC_Interventions!P59,IF(Company_PC_inputs!P59&lt;&gt;"",Company_PC_inputs!P59,""))</f>
        <v/>
      </c>
      <c r="Q59" s="568" t="str">
        <f>IF(Ofwat_PC_Interventions!Q59&lt;&gt;"",Ofwat_PC_Interventions!Q59,IF(Company_PC_inputs!Q59&lt;&gt;"",Company_PC_inputs!Q59,""))</f>
        <v/>
      </c>
      <c r="R59" s="567" t="str">
        <f>IF(Ofwat_PC_Interventions!R59&lt;&gt;"",Ofwat_PC_Interventions!R59,IF(Company_PC_inputs!R59&lt;&gt;"",Company_PC_inputs!R59,""))</f>
        <v/>
      </c>
      <c r="S59" s="567" t="str">
        <f>IF(Ofwat_PC_Interventions!S59&lt;&gt;"",Ofwat_PC_Interventions!S59,IF(Company_PC_inputs!S59&lt;&gt;"",Company_PC_inputs!S59,""))</f>
        <v/>
      </c>
      <c r="T59" s="567" t="str">
        <f>IF(Ofwat_PC_Interventions!T59&lt;&gt;"",Ofwat_PC_Interventions!T59,IF(Company_PC_inputs!T59&lt;&gt;"",Company_PC_inputs!T59,""))</f>
        <v/>
      </c>
      <c r="U59" s="567" t="str">
        <f>IF(Ofwat_PC_Interventions!U59&lt;&gt;"",Ofwat_PC_Interventions!U59,IF(Company_PC_inputs!U59&lt;&gt;"",Company_PC_inputs!U59,""))</f>
        <v/>
      </c>
      <c r="V59" s="567" t="str">
        <f>IF(Ofwat_PC_Interventions!V59&lt;&gt;"",Ofwat_PC_Interventions!V59,IF(Company_PC_inputs!V59&lt;&gt;"",Company_PC_inputs!V59,""))</f>
        <v/>
      </c>
      <c r="W59" s="567" t="str">
        <f>IF(Ofwat_PC_Interventions!W59&lt;&gt;"",Ofwat_PC_Interventions!W59,IF(Company_PC_inputs!W59&lt;&gt;"",Company_PC_inputs!W59,""))</f>
        <v/>
      </c>
      <c r="X59" s="567" t="str">
        <f>IF(Ofwat_PC_Interventions!X59&lt;&gt;"",Ofwat_PC_Interventions!X59,IF(Company_PC_inputs!X59&lt;&gt;"",Company_PC_inputs!X59,""))</f>
        <v/>
      </c>
      <c r="Y59" s="567" t="str">
        <f>IF(Ofwat_PC_Interventions!Y59&lt;&gt;"",Ofwat_PC_Interventions!Y59,IF(Company_PC_inputs!Y59&lt;&gt;"",Company_PC_inputs!Y59,""))</f>
        <v/>
      </c>
      <c r="Z59" s="567" t="str">
        <f>IF(Ofwat_PC_Interventions!Z59&lt;&gt;"",Ofwat_PC_Interventions!Z59,IF(Company_PC_inputs!Z59&lt;&gt;"",Company_PC_inputs!Z59,""))</f>
        <v/>
      </c>
      <c r="AA59" s="567" t="str">
        <f>IF(Ofwat_PC_Interventions!AA59&lt;&gt;"",Ofwat_PC_Interventions!AA59,IF(Company_PC_inputs!AA59&lt;&gt;"",Company_PC_inputs!AA59,""))</f>
        <v/>
      </c>
      <c r="AB59" s="567" t="str">
        <f>IF(Ofwat_PC_Interventions!AB59&lt;&gt;"",Ofwat_PC_Interventions!AB59,IF(Company_PC_inputs!AB59&lt;&gt;"",Company_PC_inputs!AB59,""))</f>
        <v/>
      </c>
      <c r="AC59" s="567" t="str">
        <f>IF(Ofwat_PC_Interventions!AC59&lt;&gt;"",Ofwat_PC_Interventions!AC59,IF(Company_PC_inputs!AC59&lt;&gt;"",Company_PC_inputs!AC59,""))</f>
        <v/>
      </c>
      <c r="AD59" s="567" t="str">
        <f>IF(Ofwat_PC_Interventions!AD59&lt;&gt;"",Ofwat_PC_Interventions!AD59,IF(Company_PC_inputs!AD59&lt;&gt;"",Company_PC_inputs!AD59,""))</f>
        <v/>
      </c>
      <c r="AE59" s="567" t="str">
        <f>IF(Ofwat_PC_Interventions!AE59&lt;&gt;"",Ofwat_PC_Interventions!AE59,IF(Company_PC_inputs!AE59&lt;&gt;"",Company_PC_inputs!AE59,""))</f>
        <v/>
      </c>
      <c r="AF59" s="567" t="str">
        <f>IF(Ofwat_PC_Interventions!AF59&lt;&gt;"",Ofwat_PC_Interventions!AF59,IF(Company_PC_inputs!AF59&lt;&gt;"",Company_PC_inputs!AF59,""))</f>
        <v/>
      </c>
      <c r="AG59" s="567" t="str">
        <f>IF(Ofwat_PC_Interventions!AG59&lt;&gt;"",Ofwat_PC_Interventions!AG59,IF(Company_PC_inputs!AG59&lt;&gt;"",Company_PC_inputs!AG59,""))</f>
        <v/>
      </c>
      <c r="AH59" s="567" t="str">
        <f>IF(Ofwat_PC_Interventions!AH59&lt;&gt;"",Ofwat_PC_Interventions!AH59,IF(Company_PC_inputs!AH59&lt;&gt;"",Company_PC_inputs!AH59,""))</f>
        <v/>
      </c>
      <c r="AI59" s="567" t="str">
        <f>IF(Ofwat_PC_Interventions!AI59&lt;&gt;"",Ofwat_PC_Interventions!AI59,IF(Company_PC_inputs!AI59&lt;&gt;"",Company_PC_inputs!AI59,""))</f>
        <v/>
      </c>
      <c r="AJ59" s="567" t="str">
        <f>IF(Ofwat_PC_Interventions!AJ59&lt;&gt;"",Ofwat_PC_Interventions!AJ59,IF(Company_PC_inputs!AJ59&lt;&gt;"",Company_PC_inputs!AJ59,""))</f>
        <v/>
      </c>
      <c r="AK59" s="568" t="str">
        <f>IF(Ofwat_PC_Interventions!AK59&lt;&gt;"",Ofwat_PC_Interventions!AK59,IF(Company_PC_inputs!AK59&lt;&gt;"",Company_PC_inputs!AK59,""))</f>
        <v/>
      </c>
      <c r="AL59" s="567" t="str">
        <f>IF(Ofwat_PC_Interventions!AL59&lt;&gt;"",Ofwat_PC_Interventions!AL59,IF(Company_PC_inputs!AL59&lt;&gt;"",Company_PC_inputs!AL59,""))</f>
        <v/>
      </c>
      <c r="AM59" s="567">
        <f>IF(Ofwat_PC_Interventions!AM59&lt;&gt;"",Ofwat_PC_Interventions!AM59,IF(Company_PC_inputs!AM59&lt;&gt;"",Company_PC_inputs!AM59,""))</f>
        <v>0.874</v>
      </c>
      <c r="AN59" s="567" t="str">
        <f>IF(Ofwat_PC_Interventions!AN59&lt;&gt;"",Ofwat_PC_Interventions!AN59,IF(Company_PC_inputs!AN59&lt;&gt;"",Company_PC_inputs!AN59,""))</f>
        <v/>
      </c>
      <c r="AO59" s="568" t="str">
        <f>IF(Ofwat_PC_Interventions!AO59&lt;&gt;"",Ofwat_PC_Interventions!AO59,IF(Company_PC_inputs!AO59&lt;&gt;"",Company_PC_inputs!AO59,""))</f>
        <v/>
      </c>
      <c r="AP59" s="567" t="str">
        <f>IF(Ofwat_PC_Interventions!AP59&lt;&gt;"",Ofwat_PC_Interventions!AP59,IF(Company_PC_inputs!AP59&lt;&gt;"",Company_PC_inputs!AP59,""))</f>
        <v/>
      </c>
      <c r="AQ59" s="567" t="str">
        <f>IF(Ofwat_PC_Interventions!AQ59&lt;&gt;"",Ofwat_PC_Interventions!AQ59,IF(Company_PC_inputs!AQ59&lt;&gt;"",Company_PC_inputs!AQ59,""))</f>
        <v/>
      </c>
      <c r="AR59" s="567" t="str">
        <f>IF(Ofwat_PC_Interventions!AR59&lt;&gt;"",Ofwat_PC_Interventions!AR59,IF(Company_PC_inputs!AR59&lt;&gt;"",Company_PC_inputs!AR59,""))</f>
        <v/>
      </c>
      <c r="AS59" s="567" t="str">
        <f>IF(Ofwat_PC_Interventions!AS59&lt;&gt;"",Ofwat_PC_Interventions!AS59,IF(Company_PC_inputs!AS59&lt;&gt;"",Company_PC_inputs!AS59,""))</f>
        <v/>
      </c>
      <c r="AT59" s="567" t="str">
        <f>IF(Ofwat_PC_Interventions!AT59&lt;&gt;"",Ofwat_PC_Interventions!AT59,IF(Company_PC_inputs!AT59&lt;&gt;"",Company_PC_inputs!AT59,""))</f>
        <v/>
      </c>
      <c r="AU59" s="567" t="str">
        <f>IF(Ofwat_PC_Interventions!AU59&lt;&gt;"",Ofwat_PC_Interventions!AU59,IF(Company_PC_inputs!AU59&lt;&gt;"",Company_PC_inputs!AU59,""))</f>
        <v/>
      </c>
      <c r="AV59" s="567" t="str">
        <f>IF(Ofwat_PC_Interventions!AV59&lt;&gt;"",Ofwat_PC_Interventions!AV59,IF(Company_PC_inputs!AV59&lt;&gt;"",Company_PC_inputs!AV59,""))</f>
        <v/>
      </c>
      <c r="AW59" s="567" t="str">
        <f>IF(Ofwat_PC_Interventions!AW59&lt;&gt;"",Ofwat_PC_Interventions!AW59,IF(Company_PC_inputs!AW59&lt;&gt;"",Company_PC_inputs!AW59,""))</f>
        <v/>
      </c>
      <c r="AX59" s="567" t="str">
        <f>IF(Ofwat_PC_Interventions!AX59&lt;&gt;"",Ofwat_PC_Interventions!AX59,IF(Company_PC_inputs!AX59&lt;&gt;"",Company_PC_inputs!AX59,""))</f>
        <v/>
      </c>
      <c r="AY59" s="567" t="str">
        <f>IF(Ofwat_PC_Interventions!AY59&lt;&gt;"",Ofwat_PC_Interventions!AY59,IF(Company_PC_inputs!AY59&lt;&gt;"",Company_PC_inputs!AY59,""))</f>
        <v/>
      </c>
      <c r="AZ59" s="567" t="str">
        <f>IF(Ofwat_PC_Interventions!AZ59&lt;&gt;"",Ofwat_PC_Interventions!AZ59,IF(Company_PC_inputs!AZ59&lt;&gt;"",Company_PC_inputs!AZ59,""))</f>
        <v/>
      </c>
      <c r="BA59" s="567" t="str">
        <f>IF(Ofwat_PC_Interventions!BA59&lt;&gt;"",Ofwat_PC_Interventions!BA59,IF(Company_PC_inputs!BA59&lt;&gt;"",Company_PC_inputs!BA59,""))</f>
        <v/>
      </c>
      <c r="BB59" s="567" t="str">
        <f>IF(Ofwat_PC_Interventions!BB59&lt;&gt;"",Ofwat_PC_Interventions!BB59,IF(Company_PC_inputs!BB59&lt;&gt;"",Company_PC_inputs!BB59,""))</f>
        <v/>
      </c>
      <c r="BC59" s="568" t="str">
        <f>IF(Ofwat_PC_Interventions!BC59&lt;&gt;"",Ofwat_PC_Interventions!BC59,IF(Company_PC_inputs!BC59&lt;&gt;"",Company_PC_inputs!BC59,""))</f>
        <v/>
      </c>
      <c r="BD59" s="567" t="str">
        <f>IF(Ofwat_PC_Interventions!BD59&lt;&gt;"",Ofwat_PC_Interventions!BD59,IF(Company_PC_inputs!BD59&lt;&gt;"",Company_PC_inputs!BD59,""))</f>
        <v/>
      </c>
      <c r="BE59" s="567" t="str">
        <f>IF(Ofwat_PC_Interventions!BE59&lt;&gt;"",Ofwat_PC_Interventions!BE59,IF(Company_PC_inputs!BE59&lt;&gt;"",Company_PC_inputs!BE59,""))</f>
        <v/>
      </c>
      <c r="BF59" s="567" t="str">
        <f>IF(Ofwat_PC_Interventions!BF59&lt;&gt;"",Ofwat_PC_Interventions!BF59,IF(Company_PC_inputs!BF59&lt;&gt;"",Company_PC_inputs!BF59,""))</f>
        <v/>
      </c>
      <c r="BG59" s="567" t="str">
        <f>IF(Ofwat_PC_Interventions!BG59&lt;&gt;"",Ofwat_PC_Interventions!BG59,IF(Company_PC_inputs!BG59&lt;&gt;"",Company_PC_inputs!BG59,""))</f>
        <v/>
      </c>
      <c r="BH59" s="567" t="str">
        <f>IF(Ofwat_PC_Interventions!BH59&lt;&gt;"",Ofwat_PC_Interventions!BH59,IF(Company_PC_inputs!BH59&lt;&gt;"",Company_PC_inputs!BH59,""))</f>
        <v/>
      </c>
      <c r="BI59" s="567" t="str">
        <f>IF(Ofwat_PC_Interventions!BI59&lt;&gt;"",Ofwat_PC_Interventions!BI59,IF(Company_PC_inputs!BI59&lt;&gt;"",Company_PC_inputs!BI59,""))</f>
        <v/>
      </c>
      <c r="BJ59" s="567" t="str">
        <f>IF(Ofwat_PC_Interventions!BJ59&lt;&gt;"",Ofwat_PC_Interventions!BJ59,IF(Company_PC_inputs!BJ59&lt;&gt;"",Company_PC_inputs!BJ59,""))</f>
        <v/>
      </c>
      <c r="BK59" s="567" t="str">
        <f>IF(Ofwat_PC_Interventions!BK59&lt;&gt;"",Ofwat_PC_Interventions!BK59,IF(Company_PC_inputs!BK59&lt;&gt;"",Company_PC_inputs!BK59,""))</f>
        <v/>
      </c>
      <c r="BL59" s="567" t="str">
        <f>IF(Ofwat_PC_Interventions!BL59&lt;&gt;"",Ofwat_PC_Interventions!BL59,IF(Company_PC_inputs!BL59&lt;&gt;"",Company_PC_inputs!BL59,""))</f>
        <v/>
      </c>
      <c r="BM59" s="567" t="str">
        <f>IF(Ofwat_PC_Interventions!BM59&lt;&gt;"",Ofwat_PC_Interventions!BM59,IF(Company_PC_inputs!BM59&lt;&gt;"",Company_PC_inputs!BM59,""))</f>
        <v/>
      </c>
      <c r="BN59" s="567" t="str">
        <f>IF(Ofwat_PC_Interventions!BN59&lt;&gt;"",Ofwat_PC_Interventions!BN59,IF(Company_PC_inputs!BN59&lt;&gt;"",Company_PC_inputs!BN59,""))</f>
        <v/>
      </c>
      <c r="BO59" s="567" t="str">
        <f>IF(Ofwat_PC_Interventions!BO59&lt;&gt;"",Ofwat_PC_Interventions!BO59,IF(Company_PC_inputs!BO59&lt;&gt;"",Company_PC_inputs!BO59,""))</f>
        <v/>
      </c>
      <c r="BP59" s="567" t="str">
        <f>IF(Ofwat_PC_Interventions!BP59&lt;&gt;"",Ofwat_PC_Interventions!BP59,IF(Company_PC_inputs!BP59&lt;&gt;"",Company_PC_inputs!BP59,""))</f>
        <v/>
      </c>
      <c r="BQ59" s="567" t="str">
        <f>IF(Ofwat_PC_Interventions!BQ59&lt;&gt;"",Ofwat_PC_Interventions!BQ59,IF(Company_PC_inputs!BQ59&lt;&gt;"",Company_PC_inputs!BQ59,""))</f>
        <v/>
      </c>
      <c r="BR59" s="567" t="str">
        <f>IF(Ofwat_PC_Interventions!BR59&lt;&gt;"",Ofwat_PC_Interventions!BR59,IF(Company_PC_inputs!BR59&lt;&gt;"",Company_PC_inputs!BR59,""))</f>
        <v/>
      </c>
      <c r="BS59" s="567" t="str">
        <f>IF(Ofwat_PC_Interventions!BS59&lt;&gt;"",Ofwat_PC_Interventions!BS59,IF(Company_PC_inputs!BS59&lt;&gt;"",Company_PC_inputs!BS59,""))</f>
        <v/>
      </c>
    </row>
    <row r="60" spans="1:71" s="201" customFormat="1" ht="13">
      <c r="A60" s="444"/>
      <c r="B60" s="444"/>
      <c r="C60" s="444"/>
      <c r="D60" s="444"/>
      <c r="E60" s="444" t="s">
        <v>1100</v>
      </c>
      <c r="F60" s="444"/>
      <c r="G60" s="444" t="str">
        <f>"£m/unit ("&amp;InpCompany!$F$10&amp;" prices)"</f>
        <v>£m/unit (2017-18 prices)</v>
      </c>
      <c r="H60" s="444"/>
      <c r="I60" s="444"/>
      <c r="J60" s="567" t="str">
        <f>IF(Ofwat_PC_Interventions!J60&lt;&gt;"",Ofwat_PC_Interventions!J60,IF(Company_PC_inputs!J60&lt;&gt;"",Company_PC_inputs!J60,""))</f>
        <v/>
      </c>
      <c r="K60" s="567">
        <f>IF(Ofwat_PC_Interventions!K60&lt;&gt;"",Ofwat_PC_Interventions!K60,IF(Company_PC_inputs!K60&lt;&gt;"",Company_PC_inputs!K60,""))</f>
        <v>-2.9660000000000002</v>
      </c>
      <c r="L60" s="567" t="str">
        <f>IF(Ofwat_PC_Interventions!L60&lt;&gt;"",Ofwat_PC_Interventions!L60,IF(Company_PC_inputs!L60&lt;&gt;"",Company_PC_inputs!L60,""))</f>
        <v/>
      </c>
      <c r="M60" s="567" t="str">
        <f>IF(Ofwat_PC_Interventions!M60&lt;&gt;"",Ofwat_PC_Interventions!M60,IF(Company_PC_inputs!M60&lt;&gt;"",Company_PC_inputs!M60,""))</f>
        <v/>
      </c>
      <c r="N60" s="567" t="str">
        <f>IF(Ofwat_PC_Interventions!N60&lt;&gt;"",Ofwat_PC_Interventions!N60,IF(Company_PC_inputs!N60&lt;&gt;"",Company_PC_inputs!N60,""))</f>
        <v/>
      </c>
      <c r="O60" s="567" t="str">
        <f>IF(Ofwat_PC_Interventions!O60&lt;&gt;"",Ofwat_PC_Interventions!O60,IF(Company_PC_inputs!O60&lt;&gt;"",Company_PC_inputs!O60,""))</f>
        <v/>
      </c>
      <c r="P60" s="567" t="str">
        <f>IF(Ofwat_PC_Interventions!P60&lt;&gt;"",Ofwat_PC_Interventions!P60,IF(Company_PC_inputs!P60&lt;&gt;"",Company_PC_inputs!P60,""))</f>
        <v/>
      </c>
      <c r="Q60" s="568" t="str">
        <f>IF(Ofwat_PC_Interventions!Q60&lt;&gt;"",Ofwat_PC_Interventions!Q60,IF(Company_PC_inputs!Q60&lt;&gt;"",Company_PC_inputs!Q60,""))</f>
        <v/>
      </c>
      <c r="R60" s="567" t="str">
        <f>IF(Ofwat_PC_Interventions!R60&lt;&gt;"",Ofwat_PC_Interventions!R60,IF(Company_PC_inputs!R60&lt;&gt;"",Company_PC_inputs!R60,""))</f>
        <v/>
      </c>
      <c r="S60" s="567" t="str">
        <f>IF(Ofwat_PC_Interventions!S60&lt;&gt;"",Ofwat_PC_Interventions!S60,IF(Company_PC_inputs!S60&lt;&gt;"",Company_PC_inputs!S60,""))</f>
        <v/>
      </c>
      <c r="T60" s="567" t="str">
        <f>IF(Ofwat_PC_Interventions!T60&lt;&gt;"",Ofwat_PC_Interventions!T60,IF(Company_PC_inputs!T60&lt;&gt;"",Company_PC_inputs!T60,""))</f>
        <v/>
      </c>
      <c r="U60" s="567" t="str">
        <f>IF(Ofwat_PC_Interventions!U60&lt;&gt;"",Ofwat_PC_Interventions!U60,IF(Company_PC_inputs!U60&lt;&gt;"",Company_PC_inputs!U60,""))</f>
        <v/>
      </c>
      <c r="V60" s="567" t="str">
        <f>IF(Ofwat_PC_Interventions!V60&lt;&gt;"",Ofwat_PC_Interventions!V60,IF(Company_PC_inputs!V60&lt;&gt;"",Company_PC_inputs!V60,""))</f>
        <v/>
      </c>
      <c r="W60" s="567" t="str">
        <f>IF(Ofwat_PC_Interventions!W60&lt;&gt;"",Ofwat_PC_Interventions!W60,IF(Company_PC_inputs!W60&lt;&gt;"",Company_PC_inputs!W60,""))</f>
        <v/>
      </c>
      <c r="X60" s="567" t="str">
        <f>IF(Ofwat_PC_Interventions!X60&lt;&gt;"",Ofwat_PC_Interventions!X60,IF(Company_PC_inputs!X60&lt;&gt;"",Company_PC_inputs!X60,""))</f>
        <v/>
      </c>
      <c r="Y60" s="567" t="str">
        <f>IF(Ofwat_PC_Interventions!Y60&lt;&gt;"",Ofwat_PC_Interventions!Y60,IF(Company_PC_inputs!Y60&lt;&gt;"",Company_PC_inputs!Y60,""))</f>
        <v/>
      </c>
      <c r="Z60" s="567" t="str">
        <f>IF(Ofwat_PC_Interventions!Z60&lt;&gt;"",Ofwat_PC_Interventions!Z60,IF(Company_PC_inputs!Z60&lt;&gt;"",Company_PC_inputs!Z60,""))</f>
        <v/>
      </c>
      <c r="AA60" s="567" t="str">
        <f>IF(Ofwat_PC_Interventions!AA60&lt;&gt;"",Ofwat_PC_Interventions!AA60,IF(Company_PC_inputs!AA60&lt;&gt;"",Company_PC_inputs!AA60,""))</f>
        <v/>
      </c>
      <c r="AB60" s="567" t="str">
        <f>IF(Ofwat_PC_Interventions!AB60&lt;&gt;"",Ofwat_PC_Interventions!AB60,IF(Company_PC_inputs!AB60&lt;&gt;"",Company_PC_inputs!AB60,""))</f>
        <v/>
      </c>
      <c r="AC60" s="567" t="str">
        <f>IF(Ofwat_PC_Interventions!AC60&lt;&gt;"",Ofwat_PC_Interventions!AC60,IF(Company_PC_inputs!AC60&lt;&gt;"",Company_PC_inputs!AC60,""))</f>
        <v/>
      </c>
      <c r="AD60" s="567" t="str">
        <f>IF(Ofwat_PC_Interventions!AD60&lt;&gt;"",Ofwat_PC_Interventions!AD60,IF(Company_PC_inputs!AD60&lt;&gt;"",Company_PC_inputs!AD60,""))</f>
        <v/>
      </c>
      <c r="AE60" s="567" t="str">
        <f>IF(Ofwat_PC_Interventions!AE60&lt;&gt;"",Ofwat_PC_Interventions!AE60,IF(Company_PC_inputs!AE60&lt;&gt;"",Company_PC_inputs!AE60,""))</f>
        <v/>
      </c>
      <c r="AF60" s="567" t="str">
        <f>IF(Ofwat_PC_Interventions!AF60&lt;&gt;"",Ofwat_PC_Interventions!AF60,IF(Company_PC_inputs!AF60&lt;&gt;"",Company_PC_inputs!AF60,""))</f>
        <v/>
      </c>
      <c r="AG60" s="567" t="str">
        <f>IF(Ofwat_PC_Interventions!AG60&lt;&gt;"",Ofwat_PC_Interventions!AG60,IF(Company_PC_inputs!AG60&lt;&gt;"",Company_PC_inputs!AG60,""))</f>
        <v/>
      </c>
      <c r="AH60" s="567" t="str">
        <f>IF(Ofwat_PC_Interventions!AH60&lt;&gt;"",Ofwat_PC_Interventions!AH60,IF(Company_PC_inputs!AH60&lt;&gt;"",Company_PC_inputs!AH60,""))</f>
        <v/>
      </c>
      <c r="AI60" s="567" t="str">
        <f>IF(Ofwat_PC_Interventions!AI60&lt;&gt;"",Ofwat_PC_Interventions!AI60,IF(Company_PC_inputs!AI60&lt;&gt;"",Company_PC_inputs!AI60,""))</f>
        <v/>
      </c>
      <c r="AJ60" s="567" t="str">
        <f>IF(Ofwat_PC_Interventions!AJ60&lt;&gt;"",Ofwat_PC_Interventions!AJ60,IF(Company_PC_inputs!AJ60&lt;&gt;"",Company_PC_inputs!AJ60,""))</f>
        <v/>
      </c>
      <c r="AK60" s="568" t="str">
        <f>IF(Ofwat_PC_Interventions!AK60&lt;&gt;"",Ofwat_PC_Interventions!AK60,IF(Company_PC_inputs!AK60&lt;&gt;"",Company_PC_inputs!AK60,""))</f>
        <v/>
      </c>
      <c r="AL60" s="567" t="str">
        <f>IF(Ofwat_PC_Interventions!AL60&lt;&gt;"",Ofwat_PC_Interventions!AL60,IF(Company_PC_inputs!AL60&lt;&gt;"",Company_PC_inputs!AL60,""))</f>
        <v/>
      </c>
      <c r="AM60" s="567">
        <f>IF(Ofwat_PC_Interventions!AM60&lt;&gt;"",Ofwat_PC_Interventions!AM60,IF(Company_PC_inputs!AM60&lt;&gt;"",Company_PC_inputs!AM60,""))</f>
        <v>-0.877</v>
      </c>
      <c r="AN60" s="567" t="str">
        <f>IF(Ofwat_PC_Interventions!AN60&lt;&gt;"",Ofwat_PC_Interventions!AN60,IF(Company_PC_inputs!AN60&lt;&gt;"",Company_PC_inputs!AN60,""))</f>
        <v/>
      </c>
      <c r="AO60" s="568" t="str">
        <f>IF(Ofwat_PC_Interventions!AO60&lt;&gt;"",Ofwat_PC_Interventions!AO60,IF(Company_PC_inputs!AO60&lt;&gt;"",Company_PC_inputs!AO60,""))</f>
        <v/>
      </c>
      <c r="AP60" s="567" t="str">
        <f>IF(Ofwat_PC_Interventions!AP60&lt;&gt;"",Ofwat_PC_Interventions!AP60,IF(Company_PC_inputs!AP60&lt;&gt;"",Company_PC_inputs!AP60,""))</f>
        <v/>
      </c>
      <c r="AQ60" s="567" t="str">
        <f>IF(Ofwat_PC_Interventions!AQ60&lt;&gt;"",Ofwat_PC_Interventions!AQ60,IF(Company_PC_inputs!AQ60&lt;&gt;"",Company_PC_inputs!AQ60,""))</f>
        <v/>
      </c>
      <c r="AR60" s="567" t="str">
        <f>IF(Ofwat_PC_Interventions!AR60&lt;&gt;"",Ofwat_PC_Interventions!AR60,IF(Company_PC_inputs!AR60&lt;&gt;"",Company_PC_inputs!AR60,""))</f>
        <v/>
      </c>
      <c r="AS60" s="567" t="str">
        <f>IF(Ofwat_PC_Interventions!AS60&lt;&gt;"",Ofwat_PC_Interventions!AS60,IF(Company_PC_inputs!AS60&lt;&gt;"",Company_PC_inputs!AS60,""))</f>
        <v/>
      </c>
      <c r="AT60" s="567" t="str">
        <f>IF(Ofwat_PC_Interventions!AT60&lt;&gt;"",Ofwat_PC_Interventions!AT60,IF(Company_PC_inputs!AT60&lt;&gt;"",Company_PC_inputs!AT60,""))</f>
        <v/>
      </c>
      <c r="AU60" s="567" t="str">
        <f>IF(Ofwat_PC_Interventions!AU60&lt;&gt;"",Ofwat_PC_Interventions!AU60,IF(Company_PC_inputs!AU60&lt;&gt;"",Company_PC_inputs!AU60,""))</f>
        <v/>
      </c>
      <c r="AV60" s="567" t="str">
        <f>IF(Ofwat_PC_Interventions!AV60&lt;&gt;"",Ofwat_PC_Interventions!AV60,IF(Company_PC_inputs!AV60&lt;&gt;"",Company_PC_inputs!AV60,""))</f>
        <v/>
      </c>
      <c r="AW60" s="567" t="str">
        <f>IF(Ofwat_PC_Interventions!AW60&lt;&gt;"",Ofwat_PC_Interventions!AW60,IF(Company_PC_inputs!AW60&lt;&gt;"",Company_PC_inputs!AW60,""))</f>
        <v/>
      </c>
      <c r="AX60" s="567" t="str">
        <f>IF(Ofwat_PC_Interventions!AX60&lt;&gt;"",Ofwat_PC_Interventions!AX60,IF(Company_PC_inputs!AX60&lt;&gt;"",Company_PC_inputs!AX60,""))</f>
        <v/>
      </c>
      <c r="AY60" s="567" t="str">
        <f>IF(Ofwat_PC_Interventions!AY60&lt;&gt;"",Ofwat_PC_Interventions!AY60,IF(Company_PC_inputs!AY60&lt;&gt;"",Company_PC_inputs!AY60,""))</f>
        <v/>
      </c>
      <c r="AZ60" s="567" t="str">
        <f>IF(Ofwat_PC_Interventions!AZ60&lt;&gt;"",Ofwat_PC_Interventions!AZ60,IF(Company_PC_inputs!AZ60&lt;&gt;"",Company_PC_inputs!AZ60,""))</f>
        <v/>
      </c>
      <c r="BA60" s="567" t="str">
        <f>IF(Ofwat_PC_Interventions!BA60&lt;&gt;"",Ofwat_PC_Interventions!BA60,IF(Company_PC_inputs!BA60&lt;&gt;"",Company_PC_inputs!BA60,""))</f>
        <v/>
      </c>
      <c r="BB60" s="567" t="str">
        <f>IF(Ofwat_PC_Interventions!BB60&lt;&gt;"",Ofwat_PC_Interventions!BB60,IF(Company_PC_inputs!BB60&lt;&gt;"",Company_PC_inputs!BB60,""))</f>
        <v/>
      </c>
      <c r="BC60" s="568" t="str">
        <f>IF(Ofwat_PC_Interventions!BC60&lt;&gt;"",Ofwat_PC_Interventions!BC60,IF(Company_PC_inputs!BC60&lt;&gt;"",Company_PC_inputs!BC60,""))</f>
        <v/>
      </c>
      <c r="BD60" s="567" t="str">
        <f>IF(Ofwat_PC_Interventions!BD60&lt;&gt;"",Ofwat_PC_Interventions!BD60,IF(Company_PC_inputs!BD60&lt;&gt;"",Company_PC_inputs!BD60,""))</f>
        <v/>
      </c>
      <c r="BE60" s="567" t="str">
        <f>IF(Ofwat_PC_Interventions!BE60&lt;&gt;"",Ofwat_PC_Interventions!BE60,IF(Company_PC_inputs!BE60&lt;&gt;"",Company_PC_inputs!BE60,""))</f>
        <v/>
      </c>
      <c r="BF60" s="567" t="str">
        <f>IF(Ofwat_PC_Interventions!BF60&lt;&gt;"",Ofwat_PC_Interventions!BF60,IF(Company_PC_inputs!BF60&lt;&gt;"",Company_PC_inputs!BF60,""))</f>
        <v/>
      </c>
      <c r="BG60" s="567" t="str">
        <f>IF(Ofwat_PC_Interventions!BG60&lt;&gt;"",Ofwat_PC_Interventions!BG60,IF(Company_PC_inputs!BG60&lt;&gt;"",Company_PC_inputs!BG60,""))</f>
        <v/>
      </c>
      <c r="BH60" s="567" t="str">
        <f>IF(Ofwat_PC_Interventions!BH60&lt;&gt;"",Ofwat_PC_Interventions!BH60,IF(Company_PC_inputs!BH60&lt;&gt;"",Company_PC_inputs!BH60,""))</f>
        <v/>
      </c>
      <c r="BI60" s="567" t="str">
        <f>IF(Ofwat_PC_Interventions!BI60&lt;&gt;"",Ofwat_PC_Interventions!BI60,IF(Company_PC_inputs!BI60&lt;&gt;"",Company_PC_inputs!BI60,""))</f>
        <v/>
      </c>
      <c r="BJ60" s="567" t="str">
        <f>IF(Ofwat_PC_Interventions!BJ60&lt;&gt;"",Ofwat_PC_Interventions!BJ60,IF(Company_PC_inputs!BJ60&lt;&gt;"",Company_PC_inputs!BJ60,""))</f>
        <v/>
      </c>
      <c r="BK60" s="567" t="str">
        <f>IF(Ofwat_PC_Interventions!BK60&lt;&gt;"",Ofwat_PC_Interventions!BK60,IF(Company_PC_inputs!BK60&lt;&gt;"",Company_PC_inputs!BK60,""))</f>
        <v/>
      </c>
      <c r="BL60" s="567" t="str">
        <f>IF(Ofwat_PC_Interventions!BL60&lt;&gt;"",Ofwat_PC_Interventions!BL60,IF(Company_PC_inputs!BL60&lt;&gt;"",Company_PC_inputs!BL60,""))</f>
        <v/>
      </c>
      <c r="BM60" s="567" t="str">
        <f>IF(Ofwat_PC_Interventions!BM60&lt;&gt;"",Ofwat_PC_Interventions!BM60,IF(Company_PC_inputs!BM60&lt;&gt;"",Company_PC_inputs!BM60,""))</f>
        <v/>
      </c>
      <c r="BN60" s="567" t="str">
        <f>IF(Ofwat_PC_Interventions!BN60&lt;&gt;"",Ofwat_PC_Interventions!BN60,IF(Company_PC_inputs!BN60&lt;&gt;"",Company_PC_inputs!BN60,""))</f>
        <v/>
      </c>
      <c r="BO60" s="567" t="str">
        <f>IF(Ofwat_PC_Interventions!BO60&lt;&gt;"",Ofwat_PC_Interventions!BO60,IF(Company_PC_inputs!BO60&lt;&gt;"",Company_PC_inputs!BO60,""))</f>
        <v/>
      </c>
      <c r="BP60" s="567" t="str">
        <f>IF(Ofwat_PC_Interventions!BP60&lt;&gt;"",Ofwat_PC_Interventions!BP60,IF(Company_PC_inputs!BP60&lt;&gt;"",Company_PC_inputs!BP60,""))</f>
        <v/>
      </c>
      <c r="BQ60" s="567" t="str">
        <f>IF(Ofwat_PC_Interventions!BQ60&lt;&gt;"",Ofwat_PC_Interventions!BQ60,IF(Company_PC_inputs!BQ60&lt;&gt;"",Company_PC_inputs!BQ60,""))</f>
        <v/>
      </c>
      <c r="BR60" s="567" t="str">
        <f>IF(Ofwat_PC_Interventions!BR60&lt;&gt;"",Ofwat_PC_Interventions!BR60,IF(Company_PC_inputs!BR60&lt;&gt;"",Company_PC_inputs!BR60,""))</f>
        <v/>
      </c>
      <c r="BS60" s="567" t="str">
        <f>IF(Ofwat_PC_Interventions!BS60&lt;&gt;"",Ofwat_PC_Interventions!BS60,IF(Company_PC_inputs!BS60&lt;&gt;"",Company_PC_inputs!BS60,""))</f>
        <v/>
      </c>
    </row>
    <row r="61" spans="1:71" s="201" customFormat="1" ht="13">
      <c r="A61" s="444"/>
      <c r="B61" s="444"/>
      <c r="C61" s="444"/>
      <c r="D61" s="444"/>
      <c r="E61" s="444"/>
      <c r="F61" s="444"/>
      <c r="G61" s="444"/>
      <c r="H61" s="444"/>
      <c r="I61" s="444"/>
      <c r="J61" s="514" t="str">
        <f>IF(Ofwat_PC_Interventions!J61&lt;&gt;"",Ofwat_PC_Interventions!J61,IF(Company_PC_inputs!J61&lt;&gt;"",Company_PC_inputs!J61,""))</f>
        <v/>
      </c>
      <c r="K61" s="514" t="str">
        <f>IF(Ofwat_PC_Interventions!K61&lt;&gt;"",Ofwat_PC_Interventions!K61,IF(Company_PC_inputs!K61&lt;&gt;"",Company_PC_inputs!K61,""))</f>
        <v/>
      </c>
      <c r="L61" s="514" t="str">
        <f>IF(Ofwat_PC_Interventions!L61&lt;&gt;"",Ofwat_PC_Interventions!L61,IF(Company_PC_inputs!L61&lt;&gt;"",Company_PC_inputs!L61,""))</f>
        <v/>
      </c>
      <c r="M61" s="514" t="str">
        <f>IF(Ofwat_PC_Interventions!M61&lt;&gt;"",Ofwat_PC_Interventions!M61,IF(Company_PC_inputs!M61&lt;&gt;"",Company_PC_inputs!M61,""))</f>
        <v/>
      </c>
      <c r="N61" s="514" t="str">
        <f>IF(Ofwat_PC_Interventions!N61&lt;&gt;"",Ofwat_PC_Interventions!N61,IF(Company_PC_inputs!N61&lt;&gt;"",Company_PC_inputs!N61,""))</f>
        <v/>
      </c>
      <c r="O61" s="514" t="str">
        <f>IF(Ofwat_PC_Interventions!O61&lt;&gt;"",Ofwat_PC_Interventions!O61,IF(Company_PC_inputs!O61&lt;&gt;"",Company_PC_inputs!O61,""))</f>
        <v/>
      </c>
      <c r="P61" s="514" t="str">
        <f>IF(Ofwat_PC_Interventions!P61&lt;&gt;"",Ofwat_PC_Interventions!P61,IF(Company_PC_inputs!P61&lt;&gt;"",Company_PC_inputs!P61,""))</f>
        <v/>
      </c>
      <c r="Q61" s="515" t="str">
        <f>IF(Ofwat_PC_Interventions!Q61&lt;&gt;"",Ofwat_PC_Interventions!Q61,IF(Company_PC_inputs!Q61&lt;&gt;"",Company_PC_inputs!Q61,""))</f>
        <v/>
      </c>
      <c r="R61" s="514" t="str">
        <f>IF(Ofwat_PC_Interventions!R61&lt;&gt;"",Ofwat_PC_Interventions!R61,IF(Company_PC_inputs!R61&lt;&gt;"",Company_PC_inputs!R61,""))</f>
        <v/>
      </c>
      <c r="S61" s="514" t="str">
        <f>IF(Ofwat_PC_Interventions!S61&lt;&gt;"",Ofwat_PC_Interventions!S61,IF(Company_PC_inputs!S61&lt;&gt;"",Company_PC_inputs!S61,""))</f>
        <v/>
      </c>
      <c r="T61" s="514" t="str">
        <f>IF(Ofwat_PC_Interventions!T61&lt;&gt;"",Ofwat_PC_Interventions!T61,IF(Company_PC_inputs!T61&lt;&gt;"",Company_PC_inputs!T61,""))</f>
        <v/>
      </c>
      <c r="U61" s="514" t="str">
        <f>IF(Ofwat_PC_Interventions!U61&lt;&gt;"",Ofwat_PC_Interventions!U61,IF(Company_PC_inputs!U61&lt;&gt;"",Company_PC_inputs!U61,""))</f>
        <v/>
      </c>
      <c r="V61" s="514" t="str">
        <f>IF(Ofwat_PC_Interventions!V61&lt;&gt;"",Ofwat_PC_Interventions!V61,IF(Company_PC_inputs!V61&lt;&gt;"",Company_PC_inputs!V61,""))</f>
        <v/>
      </c>
      <c r="W61" s="514" t="str">
        <f>IF(Ofwat_PC_Interventions!W61&lt;&gt;"",Ofwat_PC_Interventions!W61,IF(Company_PC_inputs!W61&lt;&gt;"",Company_PC_inputs!W61,""))</f>
        <v/>
      </c>
      <c r="X61" s="514" t="str">
        <f>IF(Ofwat_PC_Interventions!X61&lt;&gt;"",Ofwat_PC_Interventions!X61,IF(Company_PC_inputs!X61&lt;&gt;"",Company_PC_inputs!X61,""))</f>
        <v/>
      </c>
      <c r="Y61" s="514" t="str">
        <f>IF(Ofwat_PC_Interventions!Y61&lt;&gt;"",Ofwat_PC_Interventions!Y61,IF(Company_PC_inputs!Y61&lt;&gt;"",Company_PC_inputs!Y61,""))</f>
        <v/>
      </c>
      <c r="Z61" s="514" t="str">
        <f>IF(Ofwat_PC_Interventions!Z61&lt;&gt;"",Ofwat_PC_Interventions!Z61,IF(Company_PC_inputs!Z61&lt;&gt;"",Company_PC_inputs!Z61,""))</f>
        <v/>
      </c>
      <c r="AA61" s="514" t="str">
        <f>IF(Ofwat_PC_Interventions!AA61&lt;&gt;"",Ofwat_PC_Interventions!AA61,IF(Company_PC_inputs!AA61&lt;&gt;"",Company_PC_inputs!AA61,""))</f>
        <v/>
      </c>
      <c r="AB61" s="514" t="str">
        <f>IF(Ofwat_PC_Interventions!AB61&lt;&gt;"",Ofwat_PC_Interventions!AB61,IF(Company_PC_inputs!AB61&lt;&gt;"",Company_PC_inputs!AB61,""))</f>
        <v/>
      </c>
      <c r="AC61" s="514" t="str">
        <f>IF(Ofwat_PC_Interventions!AC61&lt;&gt;"",Ofwat_PC_Interventions!AC61,IF(Company_PC_inputs!AC61&lt;&gt;"",Company_PC_inputs!AC61,""))</f>
        <v/>
      </c>
      <c r="AD61" s="514" t="str">
        <f>IF(Ofwat_PC_Interventions!AD61&lt;&gt;"",Ofwat_PC_Interventions!AD61,IF(Company_PC_inputs!AD61&lt;&gt;"",Company_PC_inputs!AD61,""))</f>
        <v/>
      </c>
      <c r="AE61" s="514" t="str">
        <f>IF(Ofwat_PC_Interventions!AE61&lt;&gt;"",Ofwat_PC_Interventions!AE61,IF(Company_PC_inputs!AE61&lt;&gt;"",Company_PC_inputs!AE61,""))</f>
        <v/>
      </c>
      <c r="AF61" s="514" t="str">
        <f>IF(Ofwat_PC_Interventions!AF61&lt;&gt;"",Ofwat_PC_Interventions!AF61,IF(Company_PC_inputs!AF61&lt;&gt;"",Company_PC_inputs!AF61,""))</f>
        <v/>
      </c>
      <c r="AG61" s="514" t="str">
        <f>IF(Ofwat_PC_Interventions!AG61&lt;&gt;"",Ofwat_PC_Interventions!AG61,IF(Company_PC_inputs!AG61&lt;&gt;"",Company_PC_inputs!AG61,""))</f>
        <v/>
      </c>
      <c r="AH61" s="514" t="str">
        <f>IF(Ofwat_PC_Interventions!AH61&lt;&gt;"",Ofwat_PC_Interventions!AH61,IF(Company_PC_inputs!AH61&lt;&gt;"",Company_PC_inputs!AH61,""))</f>
        <v/>
      </c>
      <c r="AI61" s="514" t="str">
        <f>IF(Ofwat_PC_Interventions!AI61&lt;&gt;"",Ofwat_PC_Interventions!AI61,IF(Company_PC_inputs!AI61&lt;&gt;"",Company_PC_inputs!AI61,""))</f>
        <v/>
      </c>
      <c r="AJ61" s="514" t="str">
        <f>IF(Ofwat_PC_Interventions!AJ61&lt;&gt;"",Ofwat_PC_Interventions!AJ61,IF(Company_PC_inputs!AJ61&lt;&gt;"",Company_PC_inputs!AJ61,""))</f>
        <v/>
      </c>
      <c r="AK61" s="515" t="str">
        <f>IF(Ofwat_PC_Interventions!AK61&lt;&gt;"",Ofwat_PC_Interventions!AK61,IF(Company_PC_inputs!AK61&lt;&gt;"",Company_PC_inputs!AK61,""))</f>
        <v/>
      </c>
      <c r="AL61" s="514" t="str">
        <f>IF(Ofwat_PC_Interventions!AL61&lt;&gt;"",Ofwat_PC_Interventions!AL61,IF(Company_PC_inputs!AL61&lt;&gt;"",Company_PC_inputs!AL61,""))</f>
        <v/>
      </c>
      <c r="AM61" s="514" t="str">
        <f>IF(Ofwat_PC_Interventions!AM61&lt;&gt;"",Ofwat_PC_Interventions!AM61,IF(Company_PC_inputs!AM61&lt;&gt;"",Company_PC_inputs!AM61,""))</f>
        <v/>
      </c>
      <c r="AN61" s="514" t="str">
        <f>IF(Ofwat_PC_Interventions!AN61&lt;&gt;"",Ofwat_PC_Interventions!AN61,IF(Company_PC_inputs!AN61&lt;&gt;"",Company_PC_inputs!AN61,""))</f>
        <v/>
      </c>
      <c r="AO61" s="515" t="str">
        <f>IF(Ofwat_PC_Interventions!AO61&lt;&gt;"",Ofwat_PC_Interventions!AO61,IF(Company_PC_inputs!AO61&lt;&gt;"",Company_PC_inputs!AO61,""))</f>
        <v/>
      </c>
      <c r="AP61" s="514" t="str">
        <f>IF(Ofwat_PC_Interventions!AP61&lt;&gt;"",Ofwat_PC_Interventions!AP61,IF(Company_PC_inputs!AP61&lt;&gt;"",Company_PC_inputs!AP61,""))</f>
        <v/>
      </c>
      <c r="AQ61" s="514" t="str">
        <f>IF(Ofwat_PC_Interventions!AQ61&lt;&gt;"",Ofwat_PC_Interventions!AQ61,IF(Company_PC_inputs!AQ61&lt;&gt;"",Company_PC_inputs!AQ61,""))</f>
        <v/>
      </c>
      <c r="AR61" s="514" t="str">
        <f>IF(Ofwat_PC_Interventions!AR61&lt;&gt;"",Ofwat_PC_Interventions!AR61,IF(Company_PC_inputs!AR61&lt;&gt;"",Company_PC_inputs!AR61,""))</f>
        <v/>
      </c>
      <c r="AS61" s="514" t="str">
        <f>IF(Ofwat_PC_Interventions!AS61&lt;&gt;"",Ofwat_PC_Interventions!AS61,IF(Company_PC_inputs!AS61&lt;&gt;"",Company_PC_inputs!AS61,""))</f>
        <v/>
      </c>
      <c r="AT61" s="514" t="str">
        <f>IF(Ofwat_PC_Interventions!AT61&lt;&gt;"",Ofwat_PC_Interventions!AT61,IF(Company_PC_inputs!AT61&lt;&gt;"",Company_PC_inputs!AT61,""))</f>
        <v/>
      </c>
      <c r="AU61" s="514" t="str">
        <f>IF(Ofwat_PC_Interventions!AU61&lt;&gt;"",Ofwat_PC_Interventions!AU61,IF(Company_PC_inputs!AU61&lt;&gt;"",Company_PC_inputs!AU61,""))</f>
        <v/>
      </c>
      <c r="AV61" s="514" t="str">
        <f>IF(Ofwat_PC_Interventions!AV61&lt;&gt;"",Ofwat_PC_Interventions!AV61,IF(Company_PC_inputs!AV61&lt;&gt;"",Company_PC_inputs!AV61,""))</f>
        <v/>
      </c>
      <c r="AW61" s="514" t="str">
        <f>IF(Ofwat_PC_Interventions!AW61&lt;&gt;"",Ofwat_PC_Interventions!AW61,IF(Company_PC_inputs!AW61&lt;&gt;"",Company_PC_inputs!AW61,""))</f>
        <v/>
      </c>
      <c r="AX61" s="514" t="str">
        <f>IF(Ofwat_PC_Interventions!AX61&lt;&gt;"",Ofwat_PC_Interventions!AX61,IF(Company_PC_inputs!AX61&lt;&gt;"",Company_PC_inputs!AX61,""))</f>
        <v/>
      </c>
      <c r="AY61" s="514" t="str">
        <f>IF(Ofwat_PC_Interventions!AY61&lt;&gt;"",Ofwat_PC_Interventions!AY61,IF(Company_PC_inputs!AY61&lt;&gt;"",Company_PC_inputs!AY61,""))</f>
        <v/>
      </c>
      <c r="AZ61" s="514" t="str">
        <f>IF(Ofwat_PC_Interventions!AZ61&lt;&gt;"",Ofwat_PC_Interventions!AZ61,IF(Company_PC_inputs!AZ61&lt;&gt;"",Company_PC_inputs!AZ61,""))</f>
        <v/>
      </c>
      <c r="BA61" s="514" t="str">
        <f>IF(Ofwat_PC_Interventions!BA61&lt;&gt;"",Ofwat_PC_Interventions!BA61,IF(Company_PC_inputs!BA61&lt;&gt;"",Company_PC_inputs!BA61,""))</f>
        <v/>
      </c>
      <c r="BB61" s="514" t="str">
        <f>IF(Ofwat_PC_Interventions!BB61&lt;&gt;"",Ofwat_PC_Interventions!BB61,IF(Company_PC_inputs!BB61&lt;&gt;"",Company_PC_inputs!BB61,""))</f>
        <v/>
      </c>
      <c r="BC61" s="515" t="str">
        <f>IF(Ofwat_PC_Interventions!BC61&lt;&gt;"",Ofwat_PC_Interventions!BC61,IF(Company_PC_inputs!BC61&lt;&gt;"",Company_PC_inputs!BC61,""))</f>
        <v/>
      </c>
      <c r="BD61" s="514" t="str">
        <f>IF(Ofwat_PC_Interventions!BD61&lt;&gt;"",Ofwat_PC_Interventions!BD61,IF(Company_PC_inputs!BD61&lt;&gt;"",Company_PC_inputs!BD61,""))</f>
        <v/>
      </c>
      <c r="BE61" s="514" t="str">
        <f>IF(Ofwat_PC_Interventions!BE61&lt;&gt;"",Ofwat_PC_Interventions!BE61,IF(Company_PC_inputs!BE61&lt;&gt;"",Company_PC_inputs!BE61,""))</f>
        <v/>
      </c>
      <c r="BF61" s="514" t="str">
        <f>IF(Ofwat_PC_Interventions!BF61&lt;&gt;"",Ofwat_PC_Interventions!BF61,IF(Company_PC_inputs!BF61&lt;&gt;"",Company_PC_inputs!BF61,""))</f>
        <v/>
      </c>
      <c r="BG61" s="514" t="str">
        <f>IF(Ofwat_PC_Interventions!BG61&lt;&gt;"",Ofwat_PC_Interventions!BG61,IF(Company_PC_inputs!BG61&lt;&gt;"",Company_PC_inputs!BG61,""))</f>
        <v/>
      </c>
      <c r="BH61" s="514" t="str">
        <f>IF(Ofwat_PC_Interventions!BH61&lt;&gt;"",Ofwat_PC_Interventions!BH61,IF(Company_PC_inputs!BH61&lt;&gt;"",Company_PC_inputs!BH61,""))</f>
        <v/>
      </c>
      <c r="BI61" s="514" t="str">
        <f>IF(Ofwat_PC_Interventions!BI61&lt;&gt;"",Ofwat_PC_Interventions!BI61,IF(Company_PC_inputs!BI61&lt;&gt;"",Company_PC_inputs!BI61,""))</f>
        <v/>
      </c>
      <c r="BJ61" s="514" t="str">
        <f>IF(Ofwat_PC_Interventions!BJ61&lt;&gt;"",Ofwat_PC_Interventions!BJ61,IF(Company_PC_inputs!BJ61&lt;&gt;"",Company_PC_inputs!BJ61,""))</f>
        <v/>
      </c>
      <c r="BK61" s="514" t="str">
        <f>IF(Ofwat_PC_Interventions!BK61&lt;&gt;"",Ofwat_PC_Interventions!BK61,IF(Company_PC_inputs!BK61&lt;&gt;"",Company_PC_inputs!BK61,""))</f>
        <v/>
      </c>
      <c r="BL61" s="514" t="str">
        <f>IF(Ofwat_PC_Interventions!BL61&lt;&gt;"",Ofwat_PC_Interventions!BL61,IF(Company_PC_inputs!BL61&lt;&gt;"",Company_PC_inputs!BL61,""))</f>
        <v/>
      </c>
      <c r="BM61" s="514" t="str">
        <f>IF(Ofwat_PC_Interventions!BM61&lt;&gt;"",Ofwat_PC_Interventions!BM61,IF(Company_PC_inputs!BM61&lt;&gt;"",Company_PC_inputs!BM61,""))</f>
        <v/>
      </c>
      <c r="BN61" s="514" t="str">
        <f>IF(Ofwat_PC_Interventions!BN61&lt;&gt;"",Ofwat_PC_Interventions!BN61,IF(Company_PC_inputs!BN61&lt;&gt;"",Company_PC_inputs!BN61,""))</f>
        <v/>
      </c>
      <c r="BO61" s="514" t="str">
        <f>IF(Ofwat_PC_Interventions!BO61&lt;&gt;"",Ofwat_PC_Interventions!BO61,IF(Company_PC_inputs!BO61&lt;&gt;"",Company_PC_inputs!BO61,""))</f>
        <v/>
      </c>
      <c r="BP61" s="514" t="str">
        <f>IF(Ofwat_PC_Interventions!BP61&lt;&gt;"",Ofwat_PC_Interventions!BP61,IF(Company_PC_inputs!BP61&lt;&gt;"",Company_PC_inputs!BP61,""))</f>
        <v/>
      </c>
      <c r="BQ61" s="514" t="str">
        <f>IF(Ofwat_PC_Interventions!BQ61&lt;&gt;"",Ofwat_PC_Interventions!BQ61,IF(Company_PC_inputs!BQ61&lt;&gt;"",Company_PC_inputs!BQ61,""))</f>
        <v/>
      </c>
      <c r="BR61" s="514" t="str">
        <f>IF(Ofwat_PC_Interventions!BR61&lt;&gt;"",Ofwat_PC_Interventions!BR61,IF(Company_PC_inputs!BR61&lt;&gt;"",Company_PC_inputs!BR61,""))</f>
        <v/>
      </c>
      <c r="BS61" s="514" t="str">
        <f>IF(Ofwat_PC_Interventions!BS61&lt;&gt;"",Ofwat_PC_Interventions!BS61,IF(Company_PC_inputs!BS61&lt;&gt;"",Company_PC_inputs!BS61,""))</f>
        <v/>
      </c>
    </row>
    <row r="62" spans="1:71" s="201" customFormat="1" ht="13">
      <c r="A62" s="444"/>
      <c r="B62" s="444"/>
      <c r="C62" s="444"/>
      <c r="D62" s="454" t="s">
        <v>1101</v>
      </c>
      <c r="E62" s="444"/>
      <c r="F62" s="444"/>
      <c r="G62" s="444"/>
      <c r="H62" s="444"/>
      <c r="I62" s="444"/>
      <c r="J62" s="514" t="str">
        <f>IF(Ofwat_PC_Interventions!J62&lt;&gt;"",Ofwat_PC_Interventions!J62,IF(Company_PC_inputs!J62&lt;&gt;"",Company_PC_inputs!J62,""))</f>
        <v/>
      </c>
      <c r="K62" s="514" t="str">
        <f>IF(Ofwat_PC_Interventions!K62&lt;&gt;"",Ofwat_PC_Interventions!K62,IF(Company_PC_inputs!K62&lt;&gt;"",Company_PC_inputs!K62,""))</f>
        <v/>
      </c>
      <c r="L62" s="514" t="str">
        <f>IF(Ofwat_PC_Interventions!L62&lt;&gt;"",Ofwat_PC_Interventions!L62,IF(Company_PC_inputs!L62&lt;&gt;"",Company_PC_inputs!L62,""))</f>
        <v/>
      </c>
      <c r="M62" s="514" t="str">
        <f>IF(Ofwat_PC_Interventions!M62&lt;&gt;"",Ofwat_PC_Interventions!M62,IF(Company_PC_inputs!M62&lt;&gt;"",Company_PC_inputs!M62,""))</f>
        <v/>
      </c>
      <c r="N62" s="514" t="str">
        <f>IF(Ofwat_PC_Interventions!N62&lt;&gt;"",Ofwat_PC_Interventions!N62,IF(Company_PC_inputs!N62&lt;&gt;"",Company_PC_inputs!N62,""))</f>
        <v/>
      </c>
      <c r="O62" s="514" t="str">
        <f>IF(Ofwat_PC_Interventions!O62&lt;&gt;"",Ofwat_PC_Interventions!O62,IF(Company_PC_inputs!O62&lt;&gt;"",Company_PC_inputs!O62,""))</f>
        <v/>
      </c>
      <c r="P62" s="514" t="str">
        <f>IF(Ofwat_PC_Interventions!P62&lt;&gt;"",Ofwat_PC_Interventions!P62,IF(Company_PC_inputs!P62&lt;&gt;"",Company_PC_inputs!P62,""))</f>
        <v/>
      </c>
      <c r="Q62" s="515" t="str">
        <f>IF(Ofwat_PC_Interventions!Q62&lt;&gt;"",Ofwat_PC_Interventions!Q62,IF(Company_PC_inputs!Q62&lt;&gt;"",Company_PC_inputs!Q62,""))</f>
        <v/>
      </c>
      <c r="R62" s="514" t="str">
        <f>IF(Ofwat_PC_Interventions!R62&lt;&gt;"",Ofwat_PC_Interventions!R62,IF(Company_PC_inputs!R62&lt;&gt;"",Company_PC_inputs!R62,""))</f>
        <v/>
      </c>
      <c r="S62" s="514" t="str">
        <f>IF(Ofwat_PC_Interventions!S62&lt;&gt;"",Ofwat_PC_Interventions!S62,IF(Company_PC_inputs!S62&lt;&gt;"",Company_PC_inputs!S62,""))</f>
        <v/>
      </c>
      <c r="T62" s="514" t="str">
        <f>IF(Ofwat_PC_Interventions!T62&lt;&gt;"",Ofwat_PC_Interventions!T62,IF(Company_PC_inputs!T62&lt;&gt;"",Company_PC_inputs!T62,""))</f>
        <v/>
      </c>
      <c r="U62" s="514" t="str">
        <f>IF(Ofwat_PC_Interventions!U62&lt;&gt;"",Ofwat_PC_Interventions!U62,IF(Company_PC_inputs!U62&lt;&gt;"",Company_PC_inputs!U62,""))</f>
        <v/>
      </c>
      <c r="V62" s="514" t="str">
        <f>IF(Ofwat_PC_Interventions!V62&lt;&gt;"",Ofwat_PC_Interventions!V62,IF(Company_PC_inputs!V62&lt;&gt;"",Company_PC_inputs!V62,""))</f>
        <v/>
      </c>
      <c r="W62" s="514" t="str">
        <f>IF(Ofwat_PC_Interventions!W62&lt;&gt;"",Ofwat_PC_Interventions!W62,IF(Company_PC_inputs!W62&lt;&gt;"",Company_PC_inputs!W62,""))</f>
        <v/>
      </c>
      <c r="X62" s="514" t="str">
        <f>IF(Ofwat_PC_Interventions!X62&lt;&gt;"",Ofwat_PC_Interventions!X62,IF(Company_PC_inputs!X62&lt;&gt;"",Company_PC_inputs!X62,""))</f>
        <v/>
      </c>
      <c r="Y62" s="514" t="str">
        <f>IF(Ofwat_PC_Interventions!Y62&lt;&gt;"",Ofwat_PC_Interventions!Y62,IF(Company_PC_inputs!Y62&lt;&gt;"",Company_PC_inputs!Y62,""))</f>
        <v/>
      </c>
      <c r="Z62" s="514" t="str">
        <f>IF(Ofwat_PC_Interventions!Z62&lt;&gt;"",Ofwat_PC_Interventions!Z62,IF(Company_PC_inputs!Z62&lt;&gt;"",Company_PC_inputs!Z62,""))</f>
        <v/>
      </c>
      <c r="AA62" s="514" t="str">
        <f>IF(Ofwat_PC_Interventions!AA62&lt;&gt;"",Ofwat_PC_Interventions!AA62,IF(Company_PC_inputs!AA62&lt;&gt;"",Company_PC_inputs!AA62,""))</f>
        <v/>
      </c>
      <c r="AB62" s="514" t="str">
        <f>IF(Ofwat_PC_Interventions!AB62&lt;&gt;"",Ofwat_PC_Interventions!AB62,IF(Company_PC_inputs!AB62&lt;&gt;"",Company_PC_inputs!AB62,""))</f>
        <v/>
      </c>
      <c r="AC62" s="514" t="str">
        <f>IF(Ofwat_PC_Interventions!AC62&lt;&gt;"",Ofwat_PC_Interventions!AC62,IF(Company_PC_inputs!AC62&lt;&gt;"",Company_PC_inputs!AC62,""))</f>
        <v/>
      </c>
      <c r="AD62" s="514" t="str">
        <f>IF(Ofwat_PC_Interventions!AD62&lt;&gt;"",Ofwat_PC_Interventions!AD62,IF(Company_PC_inputs!AD62&lt;&gt;"",Company_PC_inputs!AD62,""))</f>
        <v/>
      </c>
      <c r="AE62" s="514" t="str">
        <f>IF(Ofwat_PC_Interventions!AE62&lt;&gt;"",Ofwat_PC_Interventions!AE62,IF(Company_PC_inputs!AE62&lt;&gt;"",Company_PC_inputs!AE62,""))</f>
        <v/>
      </c>
      <c r="AF62" s="514" t="str">
        <f>IF(Ofwat_PC_Interventions!AF62&lt;&gt;"",Ofwat_PC_Interventions!AF62,IF(Company_PC_inputs!AF62&lt;&gt;"",Company_PC_inputs!AF62,""))</f>
        <v/>
      </c>
      <c r="AG62" s="514" t="str">
        <f>IF(Ofwat_PC_Interventions!AG62&lt;&gt;"",Ofwat_PC_Interventions!AG62,IF(Company_PC_inputs!AG62&lt;&gt;"",Company_PC_inputs!AG62,""))</f>
        <v/>
      </c>
      <c r="AH62" s="514" t="str">
        <f>IF(Ofwat_PC_Interventions!AH62&lt;&gt;"",Ofwat_PC_Interventions!AH62,IF(Company_PC_inputs!AH62&lt;&gt;"",Company_PC_inputs!AH62,""))</f>
        <v/>
      </c>
      <c r="AI62" s="514" t="str">
        <f>IF(Ofwat_PC_Interventions!AI62&lt;&gt;"",Ofwat_PC_Interventions!AI62,IF(Company_PC_inputs!AI62&lt;&gt;"",Company_PC_inputs!AI62,""))</f>
        <v/>
      </c>
      <c r="AJ62" s="514" t="str">
        <f>IF(Ofwat_PC_Interventions!AJ62&lt;&gt;"",Ofwat_PC_Interventions!AJ62,IF(Company_PC_inputs!AJ62&lt;&gt;"",Company_PC_inputs!AJ62,""))</f>
        <v/>
      </c>
      <c r="AK62" s="515" t="str">
        <f>IF(Ofwat_PC_Interventions!AK62&lt;&gt;"",Ofwat_PC_Interventions!AK62,IF(Company_PC_inputs!AK62&lt;&gt;"",Company_PC_inputs!AK62,""))</f>
        <v/>
      </c>
      <c r="AL62" s="514" t="str">
        <f>IF(Ofwat_PC_Interventions!AL62&lt;&gt;"",Ofwat_PC_Interventions!AL62,IF(Company_PC_inputs!AL62&lt;&gt;"",Company_PC_inputs!AL62,""))</f>
        <v/>
      </c>
      <c r="AM62" s="514" t="str">
        <f>IF(Ofwat_PC_Interventions!AM62&lt;&gt;"",Ofwat_PC_Interventions!AM62,IF(Company_PC_inputs!AM62&lt;&gt;"",Company_PC_inputs!AM62,""))</f>
        <v/>
      </c>
      <c r="AN62" s="514" t="str">
        <f>IF(Ofwat_PC_Interventions!AN62&lt;&gt;"",Ofwat_PC_Interventions!AN62,IF(Company_PC_inputs!AN62&lt;&gt;"",Company_PC_inputs!AN62,""))</f>
        <v/>
      </c>
      <c r="AO62" s="515" t="str">
        <f>IF(Ofwat_PC_Interventions!AO62&lt;&gt;"",Ofwat_PC_Interventions!AO62,IF(Company_PC_inputs!AO62&lt;&gt;"",Company_PC_inputs!AO62,""))</f>
        <v/>
      </c>
      <c r="AP62" s="514" t="str">
        <f>IF(Ofwat_PC_Interventions!AP62&lt;&gt;"",Ofwat_PC_Interventions!AP62,IF(Company_PC_inputs!AP62&lt;&gt;"",Company_PC_inputs!AP62,""))</f>
        <v/>
      </c>
      <c r="AQ62" s="514" t="str">
        <f>IF(Ofwat_PC_Interventions!AQ62&lt;&gt;"",Ofwat_PC_Interventions!AQ62,IF(Company_PC_inputs!AQ62&lt;&gt;"",Company_PC_inputs!AQ62,""))</f>
        <v/>
      </c>
      <c r="AR62" s="514" t="str">
        <f>IF(Ofwat_PC_Interventions!AR62&lt;&gt;"",Ofwat_PC_Interventions!AR62,IF(Company_PC_inputs!AR62&lt;&gt;"",Company_PC_inputs!AR62,""))</f>
        <v/>
      </c>
      <c r="AS62" s="514" t="str">
        <f>IF(Ofwat_PC_Interventions!AS62&lt;&gt;"",Ofwat_PC_Interventions!AS62,IF(Company_PC_inputs!AS62&lt;&gt;"",Company_PC_inputs!AS62,""))</f>
        <v/>
      </c>
      <c r="AT62" s="514" t="str">
        <f>IF(Ofwat_PC_Interventions!AT62&lt;&gt;"",Ofwat_PC_Interventions!AT62,IF(Company_PC_inputs!AT62&lt;&gt;"",Company_PC_inputs!AT62,""))</f>
        <v/>
      </c>
      <c r="AU62" s="514" t="str">
        <f>IF(Ofwat_PC_Interventions!AU62&lt;&gt;"",Ofwat_PC_Interventions!AU62,IF(Company_PC_inputs!AU62&lt;&gt;"",Company_PC_inputs!AU62,""))</f>
        <v/>
      </c>
      <c r="AV62" s="514" t="str">
        <f>IF(Ofwat_PC_Interventions!AV62&lt;&gt;"",Ofwat_PC_Interventions!AV62,IF(Company_PC_inputs!AV62&lt;&gt;"",Company_PC_inputs!AV62,""))</f>
        <v/>
      </c>
      <c r="AW62" s="514" t="str">
        <f>IF(Ofwat_PC_Interventions!AW62&lt;&gt;"",Ofwat_PC_Interventions!AW62,IF(Company_PC_inputs!AW62&lt;&gt;"",Company_PC_inputs!AW62,""))</f>
        <v/>
      </c>
      <c r="AX62" s="514" t="str">
        <f>IF(Ofwat_PC_Interventions!AX62&lt;&gt;"",Ofwat_PC_Interventions!AX62,IF(Company_PC_inputs!AX62&lt;&gt;"",Company_PC_inputs!AX62,""))</f>
        <v/>
      </c>
      <c r="AY62" s="514" t="str">
        <f>IF(Ofwat_PC_Interventions!AY62&lt;&gt;"",Ofwat_PC_Interventions!AY62,IF(Company_PC_inputs!AY62&lt;&gt;"",Company_PC_inputs!AY62,""))</f>
        <v/>
      </c>
      <c r="AZ62" s="514" t="str">
        <f>IF(Ofwat_PC_Interventions!AZ62&lt;&gt;"",Ofwat_PC_Interventions!AZ62,IF(Company_PC_inputs!AZ62&lt;&gt;"",Company_PC_inputs!AZ62,""))</f>
        <v/>
      </c>
      <c r="BA62" s="514" t="str">
        <f>IF(Ofwat_PC_Interventions!BA62&lt;&gt;"",Ofwat_PC_Interventions!BA62,IF(Company_PC_inputs!BA62&lt;&gt;"",Company_PC_inputs!BA62,""))</f>
        <v/>
      </c>
      <c r="BB62" s="514" t="str">
        <f>IF(Ofwat_PC_Interventions!BB62&lt;&gt;"",Ofwat_PC_Interventions!BB62,IF(Company_PC_inputs!BB62&lt;&gt;"",Company_PC_inputs!BB62,""))</f>
        <v/>
      </c>
      <c r="BC62" s="515" t="str">
        <f>IF(Ofwat_PC_Interventions!BC62&lt;&gt;"",Ofwat_PC_Interventions!BC62,IF(Company_PC_inputs!BC62&lt;&gt;"",Company_PC_inputs!BC62,""))</f>
        <v/>
      </c>
      <c r="BD62" s="514" t="str">
        <f>IF(Ofwat_PC_Interventions!BD62&lt;&gt;"",Ofwat_PC_Interventions!BD62,IF(Company_PC_inputs!BD62&lt;&gt;"",Company_PC_inputs!BD62,""))</f>
        <v/>
      </c>
      <c r="BE62" s="514" t="str">
        <f>IF(Ofwat_PC_Interventions!BE62&lt;&gt;"",Ofwat_PC_Interventions!BE62,IF(Company_PC_inputs!BE62&lt;&gt;"",Company_PC_inputs!BE62,""))</f>
        <v/>
      </c>
      <c r="BF62" s="514" t="str">
        <f>IF(Ofwat_PC_Interventions!BF62&lt;&gt;"",Ofwat_PC_Interventions!BF62,IF(Company_PC_inputs!BF62&lt;&gt;"",Company_PC_inputs!BF62,""))</f>
        <v/>
      </c>
      <c r="BG62" s="514" t="str">
        <f>IF(Ofwat_PC_Interventions!BG62&lt;&gt;"",Ofwat_PC_Interventions!BG62,IF(Company_PC_inputs!BG62&lt;&gt;"",Company_PC_inputs!BG62,""))</f>
        <v/>
      </c>
      <c r="BH62" s="514" t="str">
        <f>IF(Ofwat_PC_Interventions!BH62&lt;&gt;"",Ofwat_PC_Interventions!BH62,IF(Company_PC_inputs!BH62&lt;&gt;"",Company_PC_inputs!BH62,""))</f>
        <v/>
      </c>
      <c r="BI62" s="514" t="str">
        <f>IF(Ofwat_PC_Interventions!BI62&lt;&gt;"",Ofwat_PC_Interventions!BI62,IF(Company_PC_inputs!BI62&lt;&gt;"",Company_PC_inputs!BI62,""))</f>
        <v/>
      </c>
      <c r="BJ62" s="514" t="str">
        <f>IF(Ofwat_PC_Interventions!BJ62&lt;&gt;"",Ofwat_PC_Interventions!BJ62,IF(Company_PC_inputs!BJ62&lt;&gt;"",Company_PC_inputs!BJ62,""))</f>
        <v/>
      </c>
      <c r="BK62" s="514" t="str">
        <f>IF(Ofwat_PC_Interventions!BK62&lt;&gt;"",Ofwat_PC_Interventions!BK62,IF(Company_PC_inputs!BK62&lt;&gt;"",Company_PC_inputs!BK62,""))</f>
        <v/>
      </c>
      <c r="BL62" s="514" t="str">
        <f>IF(Ofwat_PC_Interventions!BL62&lt;&gt;"",Ofwat_PC_Interventions!BL62,IF(Company_PC_inputs!BL62&lt;&gt;"",Company_PC_inputs!BL62,""))</f>
        <v/>
      </c>
      <c r="BM62" s="514" t="str">
        <f>IF(Ofwat_PC_Interventions!BM62&lt;&gt;"",Ofwat_PC_Interventions!BM62,IF(Company_PC_inputs!BM62&lt;&gt;"",Company_PC_inputs!BM62,""))</f>
        <v/>
      </c>
      <c r="BN62" s="514" t="str">
        <f>IF(Ofwat_PC_Interventions!BN62&lt;&gt;"",Ofwat_PC_Interventions!BN62,IF(Company_PC_inputs!BN62&lt;&gt;"",Company_PC_inputs!BN62,""))</f>
        <v/>
      </c>
      <c r="BO62" s="514" t="str">
        <f>IF(Ofwat_PC_Interventions!BO62&lt;&gt;"",Ofwat_PC_Interventions!BO62,IF(Company_PC_inputs!BO62&lt;&gt;"",Company_PC_inputs!BO62,""))</f>
        <v/>
      </c>
      <c r="BP62" s="514" t="str">
        <f>IF(Ofwat_PC_Interventions!BP62&lt;&gt;"",Ofwat_PC_Interventions!BP62,IF(Company_PC_inputs!BP62&lt;&gt;"",Company_PC_inputs!BP62,""))</f>
        <v/>
      </c>
      <c r="BQ62" s="514" t="str">
        <f>IF(Ofwat_PC_Interventions!BQ62&lt;&gt;"",Ofwat_PC_Interventions!BQ62,IF(Company_PC_inputs!BQ62&lt;&gt;"",Company_PC_inputs!BQ62,""))</f>
        <v/>
      </c>
      <c r="BR62" s="514" t="str">
        <f>IF(Ofwat_PC_Interventions!BR62&lt;&gt;"",Ofwat_PC_Interventions!BR62,IF(Company_PC_inputs!BR62&lt;&gt;"",Company_PC_inputs!BR62,""))</f>
        <v/>
      </c>
      <c r="BS62" s="514" t="str">
        <f>IF(Ofwat_PC_Interventions!BS62&lt;&gt;"",Ofwat_PC_Interventions!BS62,IF(Company_PC_inputs!BS62&lt;&gt;"",Company_PC_inputs!BS62,""))</f>
        <v/>
      </c>
    </row>
    <row r="63" spans="1:71" s="201" customFormat="1" ht="13">
      <c r="A63" s="444"/>
      <c r="B63" s="444"/>
      <c r="C63" s="444"/>
      <c r="D63" s="444"/>
      <c r="E63" s="444" t="s">
        <v>1102</v>
      </c>
      <c r="F63" s="444"/>
      <c r="G63" s="444" t="str">
        <f>"£m/unit ("&amp;InpCompany!$F$10&amp;" prices)"</f>
        <v>£m/unit (2017-18 prices)</v>
      </c>
      <c r="H63" s="444"/>
      <c r="I63" s="444"/>
      <c r="J63" s="567" t="str">
        <f>IF(Ofwat_PC_Interventions!J63&lt;&gt;"",Ofwat_PC_Interventions!J63,IF(Company_PC_inputs!J63&lt;&gt;"",Company_PC_inputs!J63,""))</f>
        <v/>
      </c>
      <c r="K63" s="567" t="str">
        <f>IF(Ofwat_PC_Interventions!K63&lt;&gt;"",Ofwat_PC_Interventions!K63,IF(Company_PC_inputs!K63&lt;&gt;"",Company_PC_inputs!K63,""))</f>
        <v/>
      </c>
      <c r="L63" s="567" t="str">
        <f>IF(Ofwat_PC_Interventions!L63&lt;&gt;"",Ofwat_PC_Interventions!L63,IF(Company_PC_inputs!L63&lt;&gt;"",Company_PC_inputs!L63,""))</f>
        <v/>
      </c>
      <c r="M63" s="567" t="str">
        <f>IF(Ofwat_PC_Interventions!M63&lt;&gt;"",Ofwat_PC_Interventions!M63,IF(Company_PC_inputs!M63&lt;&gt;"",Company_PC_inputs!M63,""))</f>
        <v/>
      </c>
      <c r="N63" s="567" t="str">
        <f>IF(Ofwat_PC_Interventions!N63&lt;&gt;"",Ofwat_PC_Interventions!N63,IF(Company_PC_inputs!N63&lt;&gt;"",Company_PC_inputs!N63,""))</f>
        <v/>
      </c>
      <c r="O63" s="567" t="str">
        <f>IF(Ofwat_PC_Interventions!O63&lt;&gt;"",Ofwat_PC_Interventions!O63,IF(Company_PC_inputs!O63&lt;&gt;"",Company_PC_inputs!O63,""))</f>
        <v/>
      </c>
      <c r="P63" s="567" t="str">
        <f>IF(Ofwat_PC_Interventions!P63&lt;&gt;"",Ofwat_PC_Interventions!P63,IF(Company_PC_inputs!P63&lt;&gt;"",Company_PC_inputs!P63,""))</f>
        <v/>
      </c>
      <c r="Q63" s="568" t="str">
        <f>IF(Ofwat_PC_Interventions!Q63&lt;&gt;"",Ofwat_PC_Interventions!Q63,IF(Company_PC_inputs!Q63&lt;&gt;"",Company_PC_inputs!Q63,""))</f>
        <v/>
      </c>
      <c r="R63" s="567" t="str">
        <f>IF(Ofwat_PC_Interventions!R63&lt;&gt;"",Ofwat_PC_Interventions!R63,IF(Company_PC_inputs!R63&lt;&gt;"",Company_PC_inputs!R63,""))</f>
        <v/>
      </c>
      <c r="S63" s="567" t="str">
        <f>IF(Ofwat_PC_Interventions!S63&lt;&gt;"",Ofwat_PC_Interventions!S63,IF(Company_PC_inputs!S63&lt;&gt;"",Company_PC_inputs!S63,""))</f>
        <v/>
      </c>
      <c r="T63" s="567" t="str">
        <f>IF(Ofwat_PC_Interventions!T63&lt;&gt;"",Ofwat_PC_Interventions!T63,IF(Company_PC_inputs!T63&lt;&gt;"",Company_PC_inputs!T63,""))</f>
        <v/>
      </c>
      <c r="U63" s="567" t="str">
        <f>IF(Ofwat_PC_Interventions!U63&lt;&gt;"",Ofwat_PC_Interventions!U63,IF(Company_PC_inputs!U63&lt;&gt;"",Company_PC_inputs!U63,""))</f>
        <v/>
      </c>
      <c r="V63" s="567" t="str">
        <f>IF(Ofwat_PC_Interventions!V63&lt;&gt;"",Ofwat_PC_Interventions!V63,IF(Company_PC_inputs!V63&lt;&gt;"",Company_PC_inputs!V63,""))</f>
        <v/>
      </c>
      <c r="W63" s="567" t="str">
        <f>IF(Ofwat_PC_Interventions!W63&lt;&gt;"",Ofwat_PC_Interventions!W63,IF(Company_PC_inputs!W63&lt;&gt;"",Company_PC_inputs!W63,""))</f>
        <v/>
      </c>
      <c r="X63" s="567" t="str">
        <f>IF(Ofwat_PC_Interventions!X63&lt;&gt;"",Ofwat_PC_Interventions!X63,IF(Company_PC_inputs!X63&lt;&gt;"",Company_PC_inputs!X63,""))</f>
        <v/>
      </c>
      <c r="Y63" s="567" t="str">
        <f>IF(Ofwat_PC_Interventions!Y63&lt;&gt;"",Ofwat_PC_Interventions!Y63,IF(Company_PC_inputs!Y63&lt;&gt;"",Company_PC_inputs!Y63,""))</f>
        <v/>
      </c>
      <c r="Z63" s="567" t="str">
        <f>IF(Ofwat_PC_Interventions!Z63&lt;&gt;"",Ofwat_PC_Interventions!Z63,IF(Company_PC_inputs!Z63&lt;&gt;"",Company_PC_inputs!Z63,""))</f>
        <v/>
      </c>
      <c r="AA63" s="567" t="str">
        <f>IF(Ofwat_PC_Interventions!AA63&lt;&gt;"",Ofwat_PC_Interventions!AA63,IF(Company_PC_inputs!AA63&lt;&gt;"",Company_PC_inputs!AA63,""))</f>
        <v/>
      </c>
      <c r="AB63" s="567" t="str">
        <f>IF(Ofwat_PC_Interventions!AB63&lt;&gt;"",Ofwat_PC_Interventions!AB63,IF(Company_PC_inputs!AB63&lt;&gt;"",Company_PC_inputs!AB63,""))</f>
        <v/>
      </c>
      <c r="AC63" s="567" t="str">
        <f>IF(Ofwat_PC_Interventions!AC63&lt;&gt;"",Ofwat_PC_Interventions!AC63,IF(Company_PC_inputs!AC63&lt;&gt;"",Company_PC_inputs!AC63,""))</f>
        <v/>
      </c>
      <c r="AD63" s="567" t="str">
        <f>IF(Ofwat_PC_Interventions!AD63&lt;&gt;"",Ofwat_PC_Interventions!AD63,IF(Company_PC_inputs!AD63&lt;&gt;"",Company_PC_inputs!AD63,""))</f>
        <v/>
      </c>
      <c r="AE63" s="567" t="str">
        <f>IF(Ofwat_PC_Interventions!AE63&lt;&gt;"",Ofwat_PC_Interventions!AE63,IF(Company_PC_inputs!AE63&lt;&gt;"",Company_PC_inputs!AE63,""))</f>
        <v/>
      </c>
      <c r="AF63" s="567" t="str">
        <f>IF(Ofwat_PC_Interventions!AF63&lt;&gt;"",Ofwat_PC_Interventions!AF63,IF(Company_PC_inputs!AF63&lt;&gt;"",Company_PC_inputs!AF63,""))</f>
        <v/>
      </c>
      <c r="AG63" s="567" t="str">
        <f>IF(Ofwat_PC_Interventions!AG63&lt;&gt;"",Ofwat_PC_Interventions!AG63,IF(Company_PC_inputs!AG63&lt;&gt;"",Company_PC_inputs!AG63,""))</f>
        <v/>
      </c>
      <c r="AH63" s="567" t="str">
        <f>IF(Ofwat_PC_Interventions!AH63&lt;&gt;"",Ofwat_PC_Interventions!AH63,IF(Company_PC_inputs!AH63&lt;&gt;"",Company_PC_inputs!AH63,""))</f>
        <v/>
      </c>
      <c r="AI63" s="567" t="str">
        <f>IF(Ofwat_PC_Interventions!AI63&lt;&gt;"",Ofwat_PC_Interventions!AI63,IF(Company_PC_inputs!AI63&lt;&gt;"",Company_PC_inputs!AI63,""))</f>
        <v/>
      </c>
      <c r="AJ63" s="567" t="str">
        <f>IF(Ofwat_PC_Interventions!AJ63&lt;&gt;"",Ofwat_PC_Interventions!AJ63,IF(Company_PC_inputs!AJ63&lt;&gt;"",Company_PC_inputs!AJ63,""))</f>
        <v/>
      </c>
      <c r="AK63" s="568" t="str">
        <f>IF(Ofwat_PC_Interventions!AK63&lt;&gt;"",Ofwat_PC_Interventions!AK63,IF(Company_PC_inputs!AK63&lt;&gt;"",Company_PC_inputs!AK63,""))</f>
        <v/>
      </c>
      <c r="AL63" s="567" t="str">
        <f>IF(Ofwat_PC_Interventions!AL63&lt;&gt;"",Ofwat_PC_Interventions!AL63,IF(Company_PC_inputs!AL63&lt;&gt;"",Company_PC_inputs!AL63,""))</f>
        <v/>
      </c>
      <c r="AM63" s="567" t="str">
        <f>IF(Ofwat_PC_Interventions!AM63&lt;&gt;"",Ofwat_PC_Interventions!AM63,IF(Company_PC_inputs!AM63&lt;&gt;"",Company_PC_inputs!AM63,""))</f>
        <v/>
      </c>
      <c r="AN63" s="567" t="str">
        <f>IF(Ofwat_PC_Interventions!AN63&lt;&gt;"",Ofwat_PC_Interventions!AN63,IF(Company_PC_inputs!AN63&lt;&gt;"",Company_PC_inputs!AN63,""))</f>
        <v/>
      </c>
      <c r="AO63" s="568" t="str">
        <f>IF(Ofwat_PC_Interventions!AO63&lt;&gt;"",Ofwat_PC_Interventions!AO63,IF(Company_PC_inputs!AO63&lt;&gt;"",Company_PC_inputs!AO63,""))</f>
        <v/>
      </c>
      <c r="AP63" s="567" t="str">
        <f>IF(Ofwat_PC_Interventions!AP63&lt;&gt;"",Ofwat_PC_Interventions!AP63,IF(Company_PC_inputs!AP63&lt;&gt;"",Company_PC_inputs!AP63,""))</f>
        <v/>
      </c>
      <c r="AQ63" s="567" t="str">
        <f>IF(Ofwat_PC_Interventions!AQ63&lt;&gt;"",Ofwat_PC_Interventions!AQ63,IF(Company_PC_inputs!AQ63&lt;&gt;"",Company_PC_inputs!AQ63,""))</f>
        <v/>
      </c>
      <c r="AR63" s="567" t="str">
        <f>IF(Ofwat_PC_Interventions!AR63&lt;&gt;"",Ofwat_PC_Interventions!AR63,IF(Company_PC_inputs!AR63&lt;&gt;"",Company_PC_inputs!AR63,""))</f>
        <v/>
      </c>
      <c r="AS63" s="567" t="str">
        <f>IF(Ofwat_PC_Interventions!AS63&lt;&gt;"",Ofwat_PC_Interventions!AS63,IF(Company_PC_inputs!AS63&lt;&gt;"",Company_PC_inputs!AS63,""))</f>
        <v/>
      </c>
      <c r="AT63" s="567" t="str">
        <f>IF(Ofwat_PC_Interventions!AT63&lt;&gt;"",Ofwat_PC_Interventions!AT63,IF(Company_PC_inputs!AT63&lt;&gt;"",Company_PC_inputs!AT63,""))</f>
        <v/>
      </c>
      <c r="AU63" s="567" t="str">
        <f>IF(Ofwat_PC_Interventions!AU63&lt;&gt;"",Ofwat_PC_Interventions!AU63,IF(Company_PC_inputs!AU63&lt;&gt;"",Company_PC_inputs!AU63,""))</f>
        <v/>
      </c>
      <c r="AV63" s="567" t="str">
        <f>IF(Ofwat_PC_Interventions!AV63&lt;&gt;"",Ofwat_PC_Interventions!AV63,IF(Company_PC_inputs!AV63&lt;&gt;"",Company_PC_inputs!AV63,""))</f>
        <v/>
      </c>
      <c r="AW63" s="567" t="str">
        <f>IF(Ofwat_PC_Interventions!AW63&lt;&gt;"",Ofwat_PC_Interventions!AW63,IF(Company_PC_inputs!AW63&lt;&gt;"",Company_PC_inputs!AW63,""))</f>
        <v/>
      </c>
      <c r="AX63" s="567" t="str">
        <f>IF(Ofwat_PC_Interventions!AX63&lt;&gt;"",Ofwat_PC_Interventions!AX63,IF(Company_PC_inputs!AX63&lt;&gt;"",Company_PC_inputs!AX63,""))</f>
        <v/>
      </c>
      <c r="AY63" s="567" t="str">
        <f>IF(Ofwat_PC_Interventions!AY63&lt;&gt;"",Ofwat_PC_Interventions!AY63,IF(Company_PC_inputs!AY63&lt;&gt;"",Company_PC_inputs!AY63,""))</f>
        <v/>
      </c>
      <c r="AZ63" s="567" t="str">
        <f>IF(Ofwat_PC_Interventions!AZ63&lt;&gt;"",Ofwat_PC_Interventions!AZ63,IF(Company_PC_inputs!AZ63&lt;&gt;"",Company_PC_inputs!AZ63,""))</f>
        <v/>
      </c>
      <c r="BA63" s="567" t="str">
        <f>IF(Ofwat_PC_Interventions!BA63&lt;&gt;"",Ofwat_PC_Interventions!BA63,IF(Company_PC_inputs!BA63&lt;&gt;"",Company_PC_inputs!BA63,""))</f>
        <v/>
      </c>
      <c r="BB63" s="567" t="str">
        <f>IF(Ofwat_PC_Interventions!BB63&lt;&gt;"",Ofwat_PC_Interventions!BB63,IF(Company_PC_inputs!BB63&lt;&gt;"",Company_PC_inputs!BB63,""))</f>
        <v/>
      </c>
      <c r="BC63" s="568" t="str">
        <f>IF(Ofwat_PC_Interventions!BC63&lt;&gt;"",Ofwat_PC_Interventions!BC63,IF(Company_PC_inputs!BC63&lt;&gt;"",Company_PC_inputs!BC63,""))</f>
        <v/>
      </c>
      <c r="BD63" s="567" t="str">
        <f>IF(Ofwat_PC_Interventions!BD63&lt;&gt;"",Ofwat_PC_Interventions!BD63,IF(Company_PC_inputs!BD63&lt;&gt;"",Company_PC_inputs!BD63,""))</f>
        <v/>
      </c>
      <c r="BE63" s="567" t="str">
        <f>IF(Ofwat_PC_Interventions!BE63&lt;&gt;"",Ofwat_PC_Interventions!BE63,IF(Company_PC_inputs!BE63&lt;&gt;"",Company_PC_inputs!BE63,""))</f>
        <v/>
      </c>
      <c r="BF63" s="567" t="str">
        <f>IF(Ofwat_PC_Interventions!BF63&lt;&gt;"",Ofwat_PC_Interventions!BF63,IF(Company_PC_inputs!BF63&lt;&gt;"",Company_PC_inputs!BF63,""))</f>
        <v/>
      </c>
      <c r="BG63" s="567" t="str">
        <f>IF(Ofwat_PC_Interventions!BG63&lt;&gt;"",Ofwat_PC_Interventions!BG63,IF(Company_PC_inputs!BG63&lt;&gt;"",Company_PC_inputs!BG63,""))</f>
        <v/>
      </c>
      <c r="BH63" s="567" t="str">
        <f>IF(Ofwat_PC_Interventions!BH63&lt;&gt;"",Ofwat_PC_Interventions!BH63,IF(Company_PC_inputs!BH63&lt;&gt;"",Company_PC_inputs!BH63,""))</f>
        <v/>
      </c>
      <c r="BI63" s="567" t="str">
        <f>IF(Ofwat_PC_Interventions!BI63&lt;&gt;"",Ofwat_PC_Interventions!BI63,IF(Company_PC_inputs!BI63&lt;&gt;"",Company_PC_inputs!BI63,""))</f>
        <v/>
      </c>
      <c r="BJ63" s="567" t="str">
        <f>IF(Ofwat_PC_Interventions!BJ63&lt;&gt;"",Ofwat_PC_Interventions!BJ63,IF(Company_PC_inputs!BJ63&lt;&gt;"",Company_PC_inputs!BJ63,""))</f>
        <v/>
      </c>
      <c r="BK63" s="567" t="str">
        <f>IF(Ofwat_PC_Interventions!BK63&lt;&gt;"",Ofwat_PC_Interventions!BK63,IF(Company_PC_inputs!BK63&lt;&gt;"",Company_PC_inputs!BK63,""))</f>
        <v/>
      </c>
      <c r="BL63" s="567" t="str">
        <f>IF(Ofwat_PC_Interventions!BL63&lt;&gt;"",Ofwat_PC_Interventions!BL63,IF(Company_PC_inputs!BL63&lt;&gt;"",Company_PC_inputs!BL63,""))</f>
        <v/>
      </c>
      <c r="BM63" s="567" t="str">
        <f>IF(Ofwat_PC_Interventions!BM63&lt;&gt;"",Ofwat_PC_Interventions!BM63,IF(Company_PC_inputs!BM63&lt;&gt;"",Company_PC_inputs!BM63,""))</f>
        <v/>
      </c>
      <c r="BN63" s="567" t="str">
        <f>IF(Ofwat_PC_Interventions!BN63&lt;&gt;"",Ofwat_PC_Interventions!BN63,IF(Company_PC_inputs!BN63&lt;&gt;"",Company_PC_inputs!BN63,""))</f>
        <v/>
      </c>
      <c r="BO63" s="567" t="str">
        <f>IF(Ofwat_PC_Interventions!BO63&lt;&gt;"",Ofwat_PC_Interventions!BO63,IF(Company_PC_inputs!BO63&lt;&gt;"",Company_PC_inputs!BO63,""))</f>
        <v/>
      </c>
      <c r="BP63" s="567" t="str">
        <f>IF(Ofwat_PC_Interventions!BP63&lt;&gt;"",Ofwat_PC_Interventions!BP63,IF(Company_PC_inputs!BP63&lt;&gt;"",Company_PC_inputs!BP63,""))</f>
        <v/>
      </c>
      <c r="BQ63" s="567" t="str">
        <f>IF(Ofwat_PC_Interventions!BQ63&lt;&gt;"",Ofwat_PC_Interventions!BQ63,IF(Company_PC_inputs!BQ63&lt;&gt;"",Company_PC_inputs!BQ63,""))</f>
        <v/>
      </c>
      <c r="BR63" s="567" t="str">
        <f>IF(Ofwat_PC_Interventions!BR63&lt;&gt;"",Ofwat_PC_Interventions!BR63,IF(Company_PC_inputs!BR63&lt;&gt;"",Company_PC_inputs!BR63,""))</f>
        <v/>
      </c>
      <c r="BS63" s="567" t="str">
        <f>IF(Ofwat_PC_Interventions!BS63&lt;&gt;"",Ofwat_PC_Interventions!BS63,IF(Company_PC_inputs!BS63&lt;&gt;"",Company_PC_inputs!BS63,""))</f>
        <v/>
      </c>
    </row>
    <row r="64" spans="1:71" s="201" customFormat="1" ht="13">
      <c r="A64" s="444"/>
      <c r="B64" s="444"/>
      <c r="C64" s="444"/>
      <c r="D64" s="444"/>
      <c r="E64" s="444" t="s">
        <v>1103</v>
      </c>
      <c r="F64" s="444"/>
      <c r="G64" s="444" t="str">
        <f>"£m/unit ("&amp;InpCompany!$F$10&amp;" prices)"</f>
        <v>£m/unit (2017-18 prices)</v>
      </c>
      <c r="H64" s="444"/>
      <c r="I64" s="444"/>
      <c r="J64" s="567" t="str">
        <f>IF(Ofwat_PC_Interventions!J64&lt;&gt;"",Ofwat_PC_Interventions!J64,IF(Company_PC_inputs!J64&lt;&gt;"",Company_PC_inputs!J64,""))</f>
        <v/>
      </c>
      <c r="K64" s="567" t="str">
        <f>IF(Ofwat_PC_Interventions!K64&lt;&gt;"",Ofwat_PC_Interventions!K64,IF(Company_PC_inputs!K64&lt;&gt;"",Company_PC_inputs!K64,""))</f>
        <v/>
      </c>
      <c r="L64" s="567" t="str">
        <f>IF(Ofwat_PC_Interventions!L64&lt;&gt;"",Ofwat_PC_Interventions!L64,IF(Company_PC_inputs!L64&lt;&gt;"",Company_PC_inputs!L64,""))</f>
        <v/>
      </c>
      <c r="M64" s="567" t="str">
        <f>IF(Ofwat_PC_Interventions!M64&lt;&gt;"",Ofwat_PC_Interventions!M64,IF(Company_PC_inputs!M64&lt;&gt;"",Company_PC_inputs!M64,""))</f>
        <v/>
      </c>
      <c r="N64" s="567" t="str">
        <f>IF(Ofwat_PC_Interventions!N64&lt;&gt;"",Ofwat_PC_Interventions!N64,IF(Company_PC_inputs!N64&lt;&gt;"",Company_PC_inputs!N64,""))</f>
        <v/>
      </c>
      <c r="O64" s="567" t="str">
        <f>IF(Ofwat_PC_Interventions!O64&lt;&gt;"",Ofwat_PC_Interventions!O64,IF(Company_PC_inputs!O64&lt;&gt;"",Company_PC_inputs!O64,""))</f>
        <v/>
      </c>
      <c r="P64" s="567" t="str">
        <f>IF(Ofwat_PC_Interventions!P64&lt;&gt;"",Ofwat_PC_Interventions!P64,IF(Company_PC_inputs!P64&lt;&gt;"",Company_PC_inputs!P64,""))</f>
        <v/>
      </c>
      <c r="Q64" s="568" t="str">
        <f>IF(Ofwat_PC_Interventions!Q64&lt;&gt;"",Ofwat_PC_Interventions!Q64,IF(Company_PC_inputs!Q64&lt;&gt;"",Company_PC_inputs!Q64,""))</f>
        <v/>
      </c>
      <c r="R64" s="567" t="str">
        <f>IF(Ofwat_PC_Interventions!R64&lt;&gt;"",Ofwat_PC_Interventions!R64,IF(Company_PC_inputs!R64&lt;&gt;"",Company_PC_inputs!R64,""))</f>
        <v/>
      </c>
      <c r="S64" s="567" t="str">
        <f>IF(Ofwat_PC_Interventions!S64&lt;&gt;"",Ofwat_PC_Interventions!S64,IF(Company_PC_inputs!S64&lt;&gt;"",Company_PC_inputs!S64,""))</f>
        <v/>
      </c>
      <c r="T64" s="567" t="str">
        <f>IF(Ofwat_PC_Interventions!T64&lt;&gt;"",Ofwat_PC_Interventions!T64,IF(Company_PC_inputs!T64&lt;&gt;"",Company_PC_inputs!T64,""))</f>
        <v/>
      </c>
      <c r="U64" s="567" t="str">
        <f>IF(Ofwat_PC_Interventions!U64&lt;&gt;"",Ofwat_PC_Interventions!U64,IF(Company_PC_inputs!U64&lt;&gt;"",Company_PC_inputs!U64,""))</f>
        <v/>
      </c>
      <c r="V64" s="567" t="str">
        <f>IF(Ofwat_PC_Interventions!V64&lt;&gt;"",Ofwat_PC_Interventions!V64,IF(Company_PC_inputs!V64&lt;&gt;"",Company_PC_inputs!V64,""))</f>
        <v/>
      </c>
      <c r="W64" s="567" t="str">
        <f>IF(Ofwat_PC_Interventions!W64&lt;&gt;"",Ofwat_PC_Interventions!W64,IF(Company_PC_inputs!W64&lt;&gt;"",Company_PC_inputs!W64,""))</f>
        <v/>
      </c>
      <c r="X64" s="567" t="str">
        <f>IF(Ofwat_PC_Interventions!X64&lt;&gt;"",Ofwat_PC_Interventions!X64,IF(Company_PC_inputs!X64&lt;&gt;"",Company_PC_inputs!X64,""))</f>
        <v/>
      </c>
      <c r="Y64" s="567" t="str">
        <f>IF(Ofwat_PC_Interventions!Y64&lt;&gt;"",Ofwat_PC_Interventions!Y64,IF(Company_PC_inputs!Y64&lt;&gt;"",Company_PC_inputs!Y64,""))</f>
        <v/>
      </c>
      <c r="Z64" s="567" t="str">
        <f>IF(Ofwat_PC_Interventions!Z64&lt;&gt;"",Ofwat_PC_Interventions!Z64,IF(Company_PC_inputs!Z64&lt;&gt;"",Company_PC_inputs!Z64,""))</f>
        <v/>
      </c>
      <c r="AA64" s="567" t="str">
        <f>IF(Ofwat_PC_Interventions!AA64&lt;&gt;"",Ofwat_PC_Interventions!AA64,IF(Company_PC_inputs!AA64&lt;&gt;"",Company_PC_inputs!AA64,""))</f>
        <v/>
      </c>
      <c r="AB64" s="567" t="str">
        <f>IF(Ofwat_PC_Interventions!AB64&lt;&gt;"",Ofwat_PC_Interventions!AB64,IF(Company_PC_inputs!AB64&lt;&gt;"",Company_PC_inputs!AB64,""))</f>
        <v/>
      </c>
      <c r="AC64" s="567" t="str">
        <f>IF(Ofwat_PC_Interventions!AC64&lt;&gt;"",Ofwat_PC_Interventions!AC64,IF(Company_PC_inputs!AC64&lt;&gt;"",Company_PC_inputs!AC64,""))</f>
        <v/>
      </c>
      <c r="AD64" s="567" t="str">
        <f>IF(Ofwat_PC_Interventions!AD64&lt;&gt;"",Ofwat_PC_Interventions!AD64,IF(Company_PC_inputs!AD64&lt;&gt;"",Company_PC_inputs!AD64,""))</f>
        <v/>
      </c>
      <c r="AE64" s="567" t="str">
        <f>IF(Ofwat_PC_Interventions!AE64&lt;&gt;"",Ofwat_PC_Interventions!AE64,IF(Company_PC_inputs!AE64&lt;&gt;"",Company_PC_inputs!AE64,""))</f>
        <v/>
      </c>
      <c r="AF64" s="567" t="str">
        <f>IF(Ofwat_PC_Interventions!AF64&lt;&gt;"",Ofwat_PC_Interventions!AF64,IF(Company_PC_inputs!AF64&lt;&gt;"",Company_PC_inputs!AF64,""))</f>
        <v/>
      </c>
      <c r="AG64" s="567" t="str">
        <f>IF(Ofwat_PC_Interventions!AG64&lt;&gt;"",Ofwat_PC_Interventions!AG64,IF(Company_PC_inputs!AG64&lt;&gt;"",Company_PC_inputs!AG64,""))</f>
        <v/>
      </c>
      <c r="AH64" s="567" t="str">
        <f>IF(Ofwat_PC_Interventions!AH64&lt;&gt;"",Ofwat_PC_Interventions!AH64,IF(Company_PC_inputs!AH64&lt;&gt;"",Company_PC_inputs!AH64,""))</f>
        <v/>
      </c>
      <c r="AI64" s="567" t="str">
        <f>IF(Ofwat_PC_Interventions!AI64&lt;&gt;"",Ofwat_PC_Interventions!AI64,IF(Company_PC_inputs!AI64&lt;&gt;"",Company_PC_inputs!AI64,""))</f>
        <v/>
      </c>
      <c r="AJ64" s="567" t="str">
        <f>IF(Ofwat_PC_Interventions!AJ64&lt;&gt;"",Ofwat_PC_Interventions!AJ64,IF(Company_PC_inputs!AJ64&lt;&gt;"",Company_PC_inputs!AJ64,""))</f>
        <v/>
      </c>
      <c r="AK64" s="568" t="str">
        <f>IF(Ofwat_PC_Interventions!AK64&lt;&gt;"",Ofwat_PC_Interventions!AK64,IF(Company_PC_inputs!AK64&lt;&gt;"",Company_PC_inputs!AK64,""))</f>
        <v/>
      </c>
      <c r="AL64" s="567" t="str">
        <f>IF(Ofwat_PC_Interventions!AL64&lt;&gt;"",Ofwat_PC_Interventions!AL64,IF(Company_PC_inputs!AL64&lt;&gt;"",Company_PC_inputs!AL64,""))</f>
        <v/>
      </c>
      <c r="AM64" s="567" t="str">
        <f>IF(Ofwat_PC_Interventions!AM64&lt;&gt;"",Ofwat_PC_Interventions!AM64,IF(Company_PC_inputs!AM64&lt;&gt;"",Company_PC_inputs!AM64,""))</f>
        <v/>
      </c>
      <c r="AN64" s="567" t="str">
        <f>IF(Ofwat_PC_Interventions!AN64&lt;&gt;"",Ofwat_PC_Interventions!AN64,IF(Company_PC_inputs!AN64&lt;&gt;"",Company_PC_inputs!AN64,""))</f>
        <v/>
      </c>
      <c r="AO64" s="568" t="str">
        <f>IF(Ofwat_PC_Interventions!AO64&lt;&gt;"",Ofwat_PC_Interventions!AO64,IF(Company_PC_inputs!AO64&lt;&gt;"",Company_PC_inputs!AO64,""))</f>
        <v/>
      </c>
      <c r="AP64" s="567" t="str">
        <f>IF(Ofwat_PC_Interventions!AP64&lt;&gt;"",Ofwat_PC_Interventions!AP64,IF(Company_PC_inputs!AP64&lt;&gt;"",Company_PC_inputs!AP64,""))</f>
        <v/>
      </c>
      <c r="AQ64" s="567" t="str">
        <f>IF(Ofwat_PC_Interventions!AQ64&lt;&gt;"",Ofwat_PC_Interventions!AQ64,IF(Company_PC_inputs!AQ64&lt;&gt;"",Company_PC_inputs!AQ64,""))</f>
        <v/>
      </c>
      <c r="AR64" s="567" t="str">
        <f>IF(Ofwat_PC_Interventions!AR64&lt;&gt;"",Ofwat_PC_Interventions!AR64,IF(Company_PC_inputs!AR64&lt;&gt;"",Company_PC_inputs!AR64,""))</f>
        <v/>
      </c>
      <c r="AS64" s="567" t="str">
        <f>IF(Ofwat_PC_Interventions!AS64&lt;&gt;"",Ofwat_PC_Interventions!AS64,IF(Company_PC_inputs!AS64&lt;&gt;"",Company_PC_inputs!AS64,""))</f>
        <v/>
      </c>
      <c r="AT64" s="567" t="str">
        <f>IF(Ofwat_PC_Interventions!AT64&lt;&gt;"",Ofwat_PC_Interventions!AT64,IF(Company_PC_inputs!AT64&lt;&gt;"",Company_PC_inputs!AT64,""))</f>
        <v/>
      </c>
      <c r="AU64" s="567" t="str">
        <f>IF(Ofwat_PC_Interventions!AU64&lt;&gt;"",Ofwat_PC_Interventions!AU64,IF(Company_PC_inputs!AU64&lt;&gt;"",Company_PC_inputs!AU64,""))</f>
        <v/>
      </c>
      <c r="AV64" s="567" t="str">
        <f>IF(Ofwat_PC_Interventions!AV64&lt;&gt;"",Ofwat_PC_Interventions!AV64,IF(Company_PC_inputs!AV64&lt;&gt;"",Company_PC_inputs!AV64,""))</f>
        <v/>
      </c>
      <c r="AW64" s="567" t="str">
        <f>IF(Ofwat_PC_Interventions!AW64&lt;&gt;"",Ofwat_PC_Interventions!AW64,IF(Company_PC_inputs!AW64&lt;&gt;"",Company_PC_inputs!AW64,""))</f>
        <v/>
      </c>
      <c r="AX64" s="567" t="str">
        <f>IF(Ofwat_PC_Interventions!AX64&lt;&gt;"",Ofwat_PC_Interventions!AX64,IF(Company_PC_inputs!AX64&lt;&gt;"",Company_PC_inputs!AX64,""))</f>
        <v/>
      </c>
      <c r="AY64" s="567" t="str">
        <f>IF(Ofwat_PC_Interventions!AY64&lt;&gt;"",Ofwat_PC_Interventions!AY64,IF(Company_PC_inputs!AY64&lt;&gt;"",Company_PC_inputs!AY64,""))</f>
        <v/>
      </c>
      <c r="AZ64" s="567" t="str">
        <f>IF(Ofwat_PC_Interventions!AZ64&lt;&gt;"",Ofwat_PC_Interventions!AZ64,IF(Company_PC_inputs!AZ64&lt;&gt;"",Company_PC_inputs!AZ64,""))</f>
        <v/>
      </c>
      <c r="BA64" s="567" t="str">
        <f>IF(Ofwat_PC_Interventions!BA64&lt;&gt;"",Ofwat_PC_Interventions!BA64,IF(Company_PC_inputs!BA64&lt;&gt;"",Company_PC_inputs!BA64,""))</f>
        <v/>
      </c>
      <c r="BB64" s="567" t="str">
        <f>IF(Ofwat_PC_Interventions!BB64&lt;&gt;"",Ofwat_PC_Interventions!BB64,IF(Company_PC_inputs!BB64&lt;&gt;"",Company_PC_inputs!BB64,""))</f>
        <v/>
      </c>
      <c r="BC64" s="568" t="str">
        <f>IF(Ofwat_PC_Interventions!BC64&lt;&gt;"",Ofwat_PC_Interventions!BC64,IF(Company_PC_inputs!BC64&lt;&gt;"",Company_PC_inputs!BC64,""))</f>
        <v/>
      </c>
      <c r="BD64" s="567" t="str">
        <f>IF(Ofwat_PC_Interventions!BD64&lt;&gt;"",Ofwat_PC_Interventions!BD64,IF(Company_PC_inputs!BD64&lt;&gt;"",Company_PC_inputs!BD64,""))</f>
        <v/>
      </c>
      <c r="BE64" s="567" t="str">
        <f>IF(Ofwat_PC_Interventions!BE64&lt;&gt;"",Ofwat_PC_Interventions!BE64,IF(Company_PC_inputs!BE64&lt;&gt;"",Company_PC_inputs!BE64,""))</f>
        <v/>
      </c>
      <c r="BF64" s="567" t="str">
        <f>IF(Ofwat_PC_Interventions!BF64&lt;&gt;"",Ofwat_PC_Interventions!BF64,IF(Company_PC_inputs!BF64&lt;&gt;"",Company_PC_inputs!BF64,""))</f>
        <v/>
      </c>
      <c r="BG64" s="567" t="str">
        <f>IF(Ofwat_PC_Interventions!BG64&lt;&gt;"",Ofwat_PC_Interventions!BG64,IF(Company_PC_inputs!BG64&lt;&gt;"",Company_PC_inputs!BG64,""))</f>
        <v/>
      </c>
      <c r="BH64" s="567" t="str">
        <f>IF(Ofwat_PC_Interventions!BH64&lt;&gt;"",Ofwat_PC_Interventions!BH64,IF(Company_PC_inputs!BH64&lt;&gt;"",Company_PC_inputs!BH64,""))</f>
        <v/>
      </c>
      <c r="BI64" s="567" t="str">
        <f>IF(Ofwat_PC_Interventions!BI64&lt;&gt;"",Ofwat_PC_Interventions!BI64,IF(Company_PC_inputs!BI64&lt;&gt;"",Company_PC_inputs!BI64,""))</f>
        <v/>
      </c>
      <c r="BJ64" s="567" t="str">
        <f>IF(Ofwat_PC_Interventions!BJ64&lt;&gt;"",Ofwat_PC_Interventions!BJ64,IF(Company_PC_inputs!BJ64&lt;&gt;"",Company_PC_inputs!BJ64,""))</f>
        <v/>
      </c>
      <c r="BK64" s="567" t="str">
        <f>IF(Ofwat_PC_Interventions!BK64&lt;&gt;"",Ofwat_PC_Interventions!BK64,IF(Company_PC_inputs!BK64&lt;&gt;"",Company_PC_inputs!BK64,""))</f>
        <v/>
      </c>
      <c r="BL64" s="567" t="str">
        <f>IF(Ofwat_PC_Interventions!BL64&lt;&gt;"",Ofwat_PC_Interventions!BL64,IF(Company_PC_inputs!BL64&lt;&gt;"",Company_PC_inputs!BL64,""))</f>
        <v/>
      </c>
      <c r="BM64" s="567" t="str">
        <f>IF(Ofwat_PC_Interventions!BM64&lt;&gt;"",Ofwat_PC_Interventions!BM64,IF(Company_PC_inputs!BM64&lt;&gt;"",Company_PC_inputs!BM64,""))</f>
        <v/>
      </c>
      <c r="BN64" s="567" t="str">
        <f>IF(Ofwat_PC_Interventions!BN64&lt;&gt;"",Ofwat_PC_Interventions!BN64,IF(Company_PC_inputs!BN64&lt;&gt;"",Company_PC_inputs!BN64,""))</f>
        <v/>
      </c>
      <c r="BO64" s="567" t="str">
        <f>IF(Ofwat_PC_Interventions!BO64&lt;&gt;"",Ofwat_PC_Interventions!BO64,IF(Company_PC_inputs!BO64&lt;&gt;"",Company_PC_inputs!BO64,""))</f>
        <v/>
      </c>
      <c r="BP64" s="567" t="str">
        <f>IF(Ofwat_PC_Interventions!BP64&lt;&gt;"",Ofwat_PC_Interventions!BP64,IF(Company_PC_inputs!BP64&lt;&gt;"",Company_PC_inputs!BP64,""))</f>
        <v/>
      </c>
      <c r="BQ64" s="567" t="str">
        <f>IF(Ofwat_PC_Interventions!BQ64&lt;&gt;"",Ofwat_PC_Interventions!BQ64,IF(Company_PC_inputs!BQ64&lt;&gt;"",Company_PC_inputs!BQ64,""))</f>
        <v/>
      </c>
      <c r="BR64" s="567" t="str">
        <f>IF(Ofwat_PC_Interventions!BR64&lt;&gt;"",Ofwat_PC_Interventions!BR64,IF(Company_PC_inputs!BR64&lt;&gt;"",Company_PC_inputs!BR64,""))</f>
        <v/>
      </c>
      <c r="BS64" s="567" t="str">
        <f>IF(Ofwat_PC_Interventions!BS64&lt;&gt;"",Ofwat_PC_Interventions!BS64,IF(Company_PC_inputs!BS64&lt;&gt;"",Company_PC_inputs!BS64,""))</f>
        <v/>
      </c>
    </row>
    <row r="65" spans="1:71" s="201" customFormat="1" ht="13">
      <c r="A65" s="444"/>
      <c r="B65" s="444"/>
      <c r="C65" s="444"/>
      <c r="D65" s="444"/>
      <c r="E65" s="444" t="s">
        <v>1104</v>
      </c>
      <c r="F65" s="444"/>
      <c r="G65" s="444" t="s">
        <v>425</v>
      </c>
      <c r="H65" s="444"/>
      <c r="I65" s="444"/>
      <c r="J65" s="485" t="b">
        <f>IF(Ofwat_PC_Interventions!J65&lt;&gt;"",Ofwat_PC_Interventions!J65,IF(Company_PC_inputs!J65&lt;&gt;"",Company_PC_inputs!J65,""))</f>
        <v>0</v>
      </c>
      <c r="K65" s="485" t="b">
        <f>IF(Ofwat_PC_Interventions!K65&lt;&gt;"",Ofwat_PC_Interventions!K65,IF(Company_PC_inputs!K65&lt;&gt;"",Company_PC_inputs!K65,""))</f>
        <v>0</v>
      </c>
      <c r="L65" s="485" t="b">
        <f>IF(Ofwat_PC_Interventions!L65&lt;&gt;"",Ofwat_PC_Interventions!L65,IF(Company_PC_inputs!L65&lt;&gt;"",Company_PC_inputs!L65,""))</f>
        <v>0</v>
      </c>
      <c r="M65" s="485" t="b">
        <f>IF(Ofwat_PC_Interventions!M65&lt;&gt;"",Ofwat_PC_Interventions!M65,IF(Company_PC_inputs!M65&lt;&gt;"",Company_PC_inputs!M65,""))</f>
        <v>0</v>
      </c>
      <c r="N65" s="485" t="b">
        <f>IF(Ofwat_PC_Interventions!N65&lt;&gt;"",Ofwat_PC_Interventions!N65,IF(Company_PC_inputs!N65&lt;&gt;"",Company_PC_inputs!N65,""))</f>
        <v>0</v>
      </c>
      <c r="O65" s="485" t="b">
        <f>IF(Ofwat_PC_Interventions!O65&lt;&gt;"",Ofwat_PC_Interventions!O65,IF(Company_PC_inputs!O65&lt;&gt;"",Company_PC_inputs!O65,""))</f>
        <v>0</v>
      </c>
      <c r="P65" s="485" t="b">
        <f>IF(Ofwat_PC_Interventions!P65&lt;&gt;"",Ofwat_PC_Interventions!P65,IF(Company_PC_inputs!P65&lt;&gt;"",Company_PC_inputs!P65,""))</f>
        <v>0</v>
      </c>
      <c r="Q65" s="487" t="b">
        <f>IF(Ofwat_PC_Interventions!Q65&lt;&gt;"",Ofwat_PC_Interventions!Q65,IF(Company_PC_inputs!Q65&lt;&gt;"",Company_PC_inputs!Q65,""))</f>
        <v>0</v>
      </c>
      <c r="R65" s="485" t="b">
        <f>IF(Ofwat_PC_Interventions!R65&lt;&gt;"",Ofwat_PC_Interventions!R65,IF(Company_PC_inputs!R65&lt;&gt;"",Company_PC_inputs!R65,""))</f>
        <v>0</v>
      </c>
      <c r="S65" s="485" t="b">
        <f>IF(Ofwat_PC_Interventions!S65&lt;&gt;"",Ofwat_PC_Interventions!S65,IF(Company_PC_inputs!S65&lt;&gt;"",Company_PC_inputs!S65,""))</f>
        <v>0</v>
      </c>
      <c r="T65" s="485" t="b">
        <f>IF(Ofwat_PC_Interventions!T65&lt;&gt;"",Ofwat_PC_Interventions!T65,IF(Company_PC_inputs!T65&lt;&gt;"",Company_PC_inputs!T65,""))</f>
        <v>0</v>
      </c>
      <c r="U65" s="485" t="b">
        <f>IF(Ofwat_PC_Interventions!U65&lt;&gt;"",Ofwat_PC_Interventions!U65,IF(Company_PC_inputs!U65&lt;&gt;"",Company_PC_inputs!U65,""))</f>
        <v>0</v>
      </c>
      <c r="V65" s="485" t="b">
        <f>IF(Ofwat_PC_Interventions!V65&lt;&gt;"",Ofwat_PC_Interventions!V65,IF(Company_PC_inputs!V65&lt;&gt;"",Company_PC_inputs!V65,""))</f>
        <v>0</v>
      </c>
      <c r="W65" s="485" t="b">
        <f>IF(Ofwat_PC_Interventions!W65&lt;&gt;"",Ofwat_PC_Interventions!W65,IF(Company_PC_inputs!W65&lt;&gt;"",Company_PC_inputs!W65,""))</f>
        <v>0</v>
      </c>
      <c r="X65" s="485" t="b">
        <f>IF(Ofwat_PC_Interventions!X65&lt;&gt;"",Ofwat_PC_Interventions!X65,IF(Company_PC_inputs!X65&lt;&gt;"",Company_PC_inputs!X65,""))</f>
        <v>0</v>
      </c>
      <c r="Y65" s="485" t="b">
        <f>IF(Ofwat_PC_Interventions!Y65&lt;&gt;"",Ofwat_PC_Interventions!Y65,IF(Company_PC_inputs!Y65&lt;&gt;"",Company_PC_inputs!Y65,""))</f>
        <v>0</v>
      </c>
      <c r="Z65" s="485" t="b">
        <f>IF(Ofwat_PC_Interventions!Z65&lt;&gt;"",Ofwat_PC_Interventions!Z65,IF(Company_PC_inputs!Z65&lt;&gt;"",Company_PC_inputs!Z65,""))</f>
        <v>0</v>
      </c>
      <c r="AA65" s="485" t="b">
        <f>IF(Ofwat_PC_Interventions!AA65&lt;&gt;"",Ofwat_PC_Interventions!AA65,IF(Company_PC_inputs!AA65&lt;&gt;"",Company_PC_inputs!AA65,""))</f>
        <v>0</v>
      </c>
      <c r="AB65" s="485" t="b">
        <f>IF(Ofwat_PC_Interventions!AB65&lt;&gt;"",Ofwat_PC_Interventions!AB65,IF(Company_PC_inputs!AB65&lt;&gt;"",Company_PC_inputs!AB65,""))</f>
        <v>0</v>
      </c>
      <c r="AC65" s="485" t="b">
        <f>IF(Ofwat_PC_Interventions!AC65&lt;&gt;"",Ofwat_PC_Interventions!AC65,IF(Company_PC_inputs!AC65&lt;&gt;"",Company_PC_inputs!AC65,""))</f>
        <v>0</v>
      </c>
      <c r="AD65" s="485" t="b">
        <f>IF(Ofwat_PC_Interventions!AD65&lt;&gt;"",Ofwat_PC_Interventions!AD65,IF(Company_PC_inputs!AD65&lt;&gt;"",Company_PC_inputs!AD65,""))</f>
        <v>0</v>
      </c>
      <c r="AE65" s="485" t="b">
        <f>IF(Ofwat_PC_Interventions!AE65&lt;&gt;"",Ofwat_PC_Interventions!AE65,IF(Company_PC_inputs!AE65&lt;&gt;"",Company_PC_inputs!AE65,""))</f>
        <v>0</v>
      </c>
      <c r="AF65" s="485" t="b">
        <f>IF(Ofwat_PC_Interventions!AF65&lt;&gt;"",Ofwat_PC_Interventions!AF65,IF(Company_PC_inputs!AF65&lt;&gt;"",Company_PC_inputs!AF65,""))</f>
        <v>0</v>
      </c>
      <c r="AG65" s="485" t="b">
        <f>IF(Ofwat_PC_Interventions!AG65&lt;&gt;"",Ofwat_PC_Interventions!AG65,IF(Company_PC_inputs!AG65&lt;&gt;"",Company_PC_inputs!AG65,""))</f>
        <v>0</v>
      </c>
      <c r="AH65" s="485" t="b">
        <f>IF(Ofwat_PC_Interventions!AH65&lt;&gt;"",Ofwat_PC_Interventions!AH65,IF(Company_PC_inputs!AH65&lt;&gt;"",Company_PC_inputs!AH65,""))</f>
        <v>0</v>
      </c>
      <c r="AI65" s="485" t="b">
        <f>IF(Ofwat_PC_Interventions!AI65&lt;&gt;"",Ofwat_PC_Interventions!AI65,IF(Company_PC_inputs!AI65&lt;&gt;"",Company_PC_inputs!AI65,""))</f>
        <v>0</v>
      </c>
      <c r="AJ65" s="485" t="b">
        <f>IF(Ofwat_PC_Interventions!AJ65&lt;&gt;"",Ofwat_PC_Interventions!AJ65,IF(Company_PC_inputs!AJ65&lt;&gt;"",Company_PC_inputs!AJ65,""))</f>
        <v>0</v>
      </c>
      <c r="AK65" s="487" t="b">
        <f>IF(Ofwat_PC_Interventions!AK65&lt;&gt;"",Ofwat_PC_Interventions!AK65,IF(Company_PC_inputs!AK65&lt;&gt;"",Company_PC_inputs!AK65,""))</f>
        <v>0</v>
      </c>
      <c r="AL65" s="485" t="b">
        <f>IF(Ofwat_PC_Interventions!AL65&lt;&gt;"",Ofwat_PC_Interventions!AL65,IF(Company_PC_inputs!AL65&lt;&gt;"",Company_PC_inputs!AL65,""))</f>
        <v>0</v>
      </c>
      <c r="AM65" s="485" t="b">
        <f>IF(Ofwat_PC_Interventions!AM65&lt;&gt;"",Ofwat_PC_Interventions!AM65,IF(Company_PC_inputs!AM65&lt;&gt;"",Company_PC_inputs!AM65,""))</f>
        <v>0</v>
      </c>
      <c r="AN65" s="485" t="b">
        <f>IF(Ofwat_PC_Interventions!AN65&lt;&gt;"",Ofwat_PC_Interventions!AN65,IF(Company_PC_inputs!AN65&lt;&gt;"",Company_PC_inputs!AN65,""))</f>
        <v>0</v>
      </c>
      <c r="AO65" s="487" t="b">
        <f>IF(Ofwat_PC_Interventions!AO65&lt;&gt;"",Ofwat_PC_Interventions!AO65,IF(Company_PC_inputs!AO65&lt;&gt;"",Company_PC_inputs!AO65,""))</f>
        <v>0</v>
      </c>
      <c r="AP65" s="485" t="b">
        <f>IF(Ofwat_PC_Interventions!AP65&lt;&gt;"",Ofwat_PC_Interventions!AP65,IF(Company_PC_inputs!AP65&lt;&gt;"",Company_PC_inputs!AP65,""))</f>
        <v>0</v>
      </c>
      <c r="AQ65" s="485" t="b">
        <f>IF(Ofwat_PC_Interventions!AQ65&lt;&gt;"",Ofwat_PC_Interventions!AQ65,IF(Company_PC_inputs!AQ65&lt;&gt;"",Company_PC_inputs!AQ65,""))</f>
        <v>0</v>
      </c>
      <c r="AR65" s="485" t="b">
        <f>IF(Ofwat_PC_Interventions!AR65&lt;&gt;"",Ofwat_PC_Interventions!AR65,IF(Company_PC_inputs!AR65&lt;&gt;"",Company_PC_inputs!AR65,""))</f>
        <v>0</v>
      </c>
      <c r="AS65" s="485" t="b">
        <f>IF(Ofwat_PC_Interventions!AS65&lt;&gt;"",Ofwat_PC_Interventions!AS65,IF(Company_PC_inputs!AS65&lt;&gt;"",Company_PC_inputs!AS65,""))</f>
        <v>0</v>
      </c>
      <c r="AT65" s="485" t="b">
        <f>IF(Ofwat_PC_Interventions!AT65&lt;&gt;"",Ofwat_PC_Interventions!AT65,IF(Company_PC_inputs!AT65&lt;&gt;"",Company_PC_inputs!AT65,""))</f>
        <v>0</v>
      </c>
      <c r="AU65" s="485" t="b">
        <f>IF(Ofwat_PC_Interventions!AU65&lt;&gt;"",Ofwat_PC_Interventions!AU65,IF(Company_PC_inputs!AU65&lt;&gt;"",Company_PC_inputs!AU65,""))</f>
        <v>0</v>
      </c>
      <c r="AV65" s="485" t="b">
        <f>IF(Ofwat_PC_Interventions!AV65&lt;&gt;"",Ofwat_PC_Interventions!AV65,IF(Company_PC_inputs!AV65&lt;&gt;"",Company_PC_inputs!AV65,""))</f>
        <v>0</v>
      </c>
      <c r="AW65" s="485" t="b">
        <f>IF(Ofwat_PC_Interventions!AW65&lt;&gt;"",Ofwat_PC_Interventions!AW65,IF(Company_PC_inputs!AW65&lt;&gt;"",Company_PC_inputs!AW65,""))</f>
        <v>0</v>
      </c>
      <c r="AX65" s="485" t="b">
        <f>IF(Ofwat_PC_Interventions!AX65&lt;&gt;"",Ofwat_PC_Interventions!AX65,IF(Company_PC_inputs!AX65&lt;&gt;"",Company_PC_inputs!AX65,""))</f>
        <v>0</v>
      </c>
      <c r="AY65" s="485" t="b">
        <f>IF(Ofwat_PC_Interventions!AY65&lt;&gt;"",Ofwat_PC_Interventions!AY65,IF(Company_PC_inputs!AY65&lt;&gt;"",Company_PC_inputs!AY65,""))</f>
        <v>0</v>
      </c>
      <c r="AZ65" s="485" t="b">
        <f>IF(Ofwat_PC_Interventions!AZ65&lt;&gt;"",Ofwat_PC_Interventions!AZ65,IF(Company_PC_inputs!AZ65&lt;&gt;"",Company_PC_inputs!AZ65,""))</f>
        <v>0</v>
      </c>
      <c r="BA65" s="485" t="b">
        <f>IF(Ofwat_PC_Interventions!BA65&lt;&gt;"",Ofwat_PC_Interventions!BA65,IF(Company_PC_inputs!BA65&lt;&gt;"",Company_PC_inputs!BA65,""))</f>
        <v>0</v>
      </c>
      <c r="BB65" s="485" t="b">
        <f>IF(Ofwat_PC_Interventions!BB65&lt;&gt;"",Ofwat_PC_Interventions!BB65,IF(Company_PC_inputs!BB65&lt;&gt;"",Company_PC_inputs!BB65,""))</f>
        <v>0</v>
      </c>
      <c r="BC65" s="487" t="b">
        <f>IF(Ofwat_PC_Interventions!BC65&lt;&gt;"",Ofwat_PC_Interventions!BC65,IF(Company_PC_inputs!BC65&lt;&gt;"",Company_PC_inputs!BC65,""))</f>
        <v>0</v>
      </c>
      <c r="BD65" s="485" t="b">
        <f>IF(Ofwat_PC_Interventions!BD65&lt;&gt;"",Ofwat_PC_Interventions!BD65,IF(Company_PC_inputs!BD65&lt;&gt;"",Company_PC_inputs!BD65,""))</f>
        <v>0</v>
      </c>
      <c r="BE65" s="485" t="b">
        <f>IF(Ofwat_PC_Interventions!BE65&lt;&gt;"",Ofwat_PC_Interventions!BE65,IF(Company_PC_inputs!BE65&lt;&gt;"",Company_PC_inputs!BE65,""))</f>
        <v>0</v>
      </c>
      <c r="BF65" s="485" t="b">
        <f>IF(Ofwat_PC_Interventions!BF65&lt;&gt;"",Ofwat_PC_Interventions!BF65,IF(Company_PC_inputs!BF65&lt;&gt;"",Company_PC_inputs!BF65,""))</f>
        <v>0</v>
      </c>
      <c r="BG65" s="485" t="b">
        <f>IF(Ofwat_PC_Interventions!BG65&lt;&gt;"",Ofwat_PC_Interventions!BG65,IF(Company_PC_inputs!BG65&lt;&gt;"",Company_PC_inputs!BG65,""))</f>
        <v>0</v>
      </c>
      <c r="BH65" s="485" t="b">
        <f>IF(Ofwat_PC_Interventions!BH65&lt;&gt;"",Ofwat_PC_Interventions!BH65,IF(Company_PC_inputs!BH65&lt;&gt;"",Company_PC_inputs!BH65,""))</f>
        <v>0</v>
      </c>
      <c r="BI65" s="485" t="b">
        <f>IF(Ofwat_PC_Interventions!BI65&lt;&gt;"",Ofwat_PC_Interventions!BI65,IF(Company_PC_inputs!BI65&lt;&gt;"",Company_PC_inputs!BI65,""))</f>
        <v>0</v>
      </c>
      <c r="BJ65" s="485" t="b">
        <f>IF(Ofwat_PC_Interventions!BJ65&lt;&gt;"",Ofwat_PC_Interventions!BJ65,IF(Company_PC_inputs!BJ65&lt;&gt;"",Company_PC_inputs!BJ65,""))</f>
        <v>0</v>
      </c>
      <c r="BK65" s="485" t="b">
        <f>IF(Ofwat_PC_Interventions!BK65&lt;&gt;"",Ofwat_PC_Interventions!BK65,IF(Company_PC_inputs!BK65&lt;&gt;"",Company_PC_inputs!BK65,""))</f>
        <v>0</v>
      </c>
      <c r="BL65" s="485" t="b">
        <f>IF(Ofwat_PC_Interventions!BL65&lt;&gt;"",Ofwat_PC_Interventions!BL65,IF(Company_PC_inputs!BL65&lt;&gt;"",Company_PC_inputs!BL65,""))</f>
        <v>0</v>
      </c>
      <c r="BM65" s="485" t="b">
        <f>IF(Ofwat_PC_Interventions!BM65&lt;&gt;"",Ofwat_PC_Interventions!BM65,IF(Company_PC_inputs!BM65&lt;&gt;"",Company_PC_inputs!BM65,""))</f>
        <v>0</v>
      </c>
      <c r="BN65" s="485" t="b">
        <f>IF(Ofwat_PC_Interventions!BN65&lt;&gt;"",Ofwat_PC_Interventions!BN65,IF(Company_PC_inputs!BN65&lt;&gt;"",Company_PC_inputs!BN65,""))</f>
        <v>0</v>
      </c>
      <c r="BO65" s="485" t="b">
        <f>IF(Ofwat_PC_Interventions!BO65&lt;&gt;"",Ofwat_PC_Interventions!BO65,IF(Company_PC_inputs!BO65&lt;&gt;"",Company_PC_inputs!BO65,""))</f>
        <v>0</v>
      </c>
      <c r="BP65" s="485" t="b">
        <f>IF(Ofwat_PC_Interventions!BP65&lt;&gt;"",Ofwat_PC_Interventions!BP65,IF(Company_PC_inputs!BP65&lt;&gt;"",Company_PC_inputs!BP65,""))</f>
        <v>0</v>
      </c>
      <c r="BQ65" s="485" t="b">
        <f>IF(Ofwat_PC_Interventions!BQ65&lt;&gt;"",Ofwat_PC_Interventions!BQ65,IF(Company_PC_inputs!BQ65&lt;&gt;"",Company_PC_inputs!BQ65,""))</f>
        <v>0</v>
      </c>
      <c r="BR65" s="485" t="b">
        <f>IF(Ofwat_PC_Interventions!BR65&lt;&gt;"",Ofwat_PC_Interventions!BR65,IF(Company_PC_inputs!BR65&lt;&gt;"",Company_PC_inputs!BR65,""))</f>
        <v>0</v>
      </c>
      <c r="BS65" s="485" t="b">
        <f>IF(Ofwat_PC_Interventions!BS65&lt;&gt;"",Ofwat_PC_Interventions!BS65,IF(Company_PC_inputs!BS65&lt;&gt;"",Company_PC_inputs!BS65,""))</f>
        <v>0</v>
      </c>
    </row>
    <row r="66" spans="1:71" s="201" customFormat="1" ht="13">
      <c r="A66" s="444"/>
      <c r="B66" s="444"/>
      <c r="C66" s="444"/>
      <c r="D66" s="444"/>
      <c r="E66" s="444"/>
      <c r="F66" s="444"/>
      <c r="G66" s="444"/>
      <c r="H66" s="444"/>
      <c r="I66" s="444"/>
      <c r="J66" s="512" t="str">
        <f>IF(Ofwat_PC_Interventions!J66&lt;&gt;"",Ofwat_PC_Interventions!J66,IF(Company_PC_inputs!J66&lt;&gt;"",Company_PC_inputs!J66,""))</f>
        <v/>
      </c>
      <c r="K66" s="512" t="str">
        <f>IF(Ofwat_PC_Interventions!K66&lt;&gt;"",Ofwat_PC_Interventions!K66,IF(Company_PC_inputs!K66&lt;&gt;"",Company_PC_inputs!K66,""))</f>
        <v/>
      </c>
      <c r="L66" s="512" t="str">
        <f>IF(Ofwat_PC_Interventions!L66&lt;&gt;"",Ofwat_PC_Interventions!L66,IF(Company_PC_inputs!L66&lt;&gt;"",Company_PC_inputs!L66,""))</f>
        <v/>
      </c>
      <c r="M66" s="512" t="str">
        <f>IF(Ofwat_PC_Interventions!M66&lt;&gt;"",Ofwat_PC_Interventions!M66,IF(Company_PC_inputs!M66&lt;&gt;"",Company_PC_inputs!M66,""))</f>
        <v/>
      </c>
      <c r="N66" s="512" t="str">
        <f>IF(Ofwat_PC_Interventions!N66&lt;&gt;"",Ofwat_PC_Interventions!N66,IF(Company_PC_inputs!N66&lt;&gt;"",Company_PC_inputs!N66,""))</f>
        <v/>
      </c>
      <c r="O66" s="512" t="str">
        <f>IF(Ofwat_PC_Interventions!O66&lt;&gt;"",Ofwat_PC_Interventions!O66,IF(Company_PC_inputs!O66&lt;&gt;"",Company_PC_inputs!O66,""))</f>
        <v/>
      </c>
      <c r="P66" s="512" t="str">
        <f>IF(Ofwat_PC_Interventions!P66&lt;&gt;"",Ofwat_PC_Interventions!P66,IF(Company_PC_inputs!P66&lt;&gt;"",Company_PC_inputs!P66,""))</f>
        <v/>
      </c>
      <c r="Q66" s="513" t="str">
        <f>IF(Ofwat_PC_Interventions!Q66&lt;&gt;"",Ofwat_PC_Interventions!Q66,IF(Company_PC_inputs!Q66&lt;&gt;"",Company_PC_inputs!Q66,""))</f>
        <v/>
      </c>
      <c r="R66" s="512" t="str">
        <f>IF(Ofwat_PC_Interventions!R66&lt;&gt;"",Ofwat_PC_Interventions!R66,IF(Company_PC_inputs!R66&lt;&gt;"",Company_PC_inputs!R66,""))</f>
        <v/>
      </c>
      <c r="S66" s="512" t="str">
        <f>IF(Ofwat_PC_Interventions!S66&lt;&gt;"",Ofwat_PC_Interventions!S66,IF(Company_PC_inputs!S66&lt;&gt;"",Company_PC_inputs!S66,""))</f>
        <v/>
      </c>
      <c r="T66" s="512" t="str">
        <f>IF(Ofwat_PC_Interventions!T66&lt;&gt;"",Ofwat_PC_Interventions!T66,IF(Company_PC_inputs!T66&lt;&gt;"",Company_PC_inputs!T66,""))</f>
        <v/>
      </c>
      <c r="U66" s="512" t="str">
        <f>IF(Ofwat_PC_Interventions!U66&lt;&gt;"",Ofwat_PC_Interventions!U66,IF(Company_PC_inputs!U66&lt;&gt;"",Company_PC_inputs!U66,""))</f>
        <v/>
      </c>
      <c r="V66" s="512" t="str">
        <f>IF(Ofwat_PC_Interventions!V66&lt;&gt;"",Ofwat_PC_Interventions!V66,IF(Company_PC_inputs!V66&lt;&gt;"",Company_PC_inputs!V66,""))</f>
        <v/>
      </c>
      <c r="W66" s="512" t="str">
        <f>IF(Ofwat_PC_Interventions!W66&lt;&gt;"",Ofwat_PC_Interventions!W66,IF(Company_PC_inputs!W66&lt;&gt;"",Company_PC_inputs!W66,""))</f>
        <v/>
      </c>
      <c r="X66" s="512" t="str">
        <f>IF(Ofwat_PC_Interventions!X66&lt;&gt;"",Ofwat_PC_Interventions!X66,IF(Company_PC_inputs!X66&lt;&gt;"",Company_PC_inputs!X66,""))</f>
        <v/>
      </c>
      <c r="Y66" s="512" t="str">
        <f>IF(Ofwat_PC_Interventions!Y66&lt;&gt;"",Ofwat_PC_Interventions!Y66,IF(Company_PC_inputs!Y66&lt;&gt;"",Company_PC_inputs!Y66,""))</f>
        <v/>
      </c>
      <c r="Z66" s="512" t="str">
        <f>IF(Ofwat_PC_Interventions!Z66&lt;&gt;"",Ofwat_PC_Interventions!Z66,IF(Company_PC_inputs!Z66&lt;&gt;"",Company_PC_inputs!Z66,""))</f>
        <v/>
      </c>
      <c r="AA66" s="512" t="str">
        <f>IF(Ofwat_PC_Interventions!AA66&lt;&gt;"",Ofwat_PC_Interventions!AA66,IF(Company_PC_inputs!AA66&lt;&gt;"",Company_PC_inputs!AA66,""))</f>
        <v/>
      </c>
      <c r="AB66" s="512" t="str">
        <f>IF(Ofwat_PC_Interventions!AB66&lt;&gt;"",Ofwat_PC_Interventions!AB66,IF(Company_PC_inputs!AB66&lt;&gt;"",Company_PC_inputs!AB66,""))</f>
        <v/>
      </c>
      <c r="AC66" s="512" t="str">
        <f>IF(Ofwat_PC_Interventions!AC66&lt;&gt;"",Ofwat_PC_Interventions!AC66,IF(Company_PC_inputs!AC66&lt;&gt;"",Company_PC_inputs!AC66,""))</f>
        <v/>
      </c>
      <c r="AD66" s="512" t="str">
        <f>IF(Ofwat_PC_Interventions!AD66&lt;&gt;"",Ofwat_PC_Interventions!AD66,IF(Company_PC_inputs!AD66&lt;&gt;"",Company_PC_inputs!AD66,""))</f>
        <v/>
      </c>
      <c r="AE66" s="512" t="str">
        <f>IF(Ofwat_PC_Interventions!AE66&lt;&gt;"",Ofwat_PC_Interventions!AE66,IF(Company_PC_inputs!AE66&lt;&gt;"",Company_PC_inputs!AE66,""))</f>
        <v/>
      </c>
      <c r="AF66" s="512" t="str">
        <f>IF(Ofwat_PC_Interventions!AF66&lt;&gt;"",Ofwat_PC_Interventions!AF66,IF(Company_PC_inputs!AF66&lt;&gt;"",Company_PC_inputs!AF66,""))</f>
        <v/>
      </c>
      <c r="AG66" s="512" t="str">
        <f>IF(Ofwat_PC_Interventions!AG66&lt;&gt;"",Ofwat_PC_Interventions!AG66,IF(Company_PC_inputs!AG66&lt;&gt;"",Company_PC_inputs!AG66,""))</f>
        <v/>
      </c>
      <c r="AH66" s="512" t="str">
        <f>IF(Ofwat_PC_Interventions!AH66&lt;&gt;"",Ofwat_PC_Interventions!AH66,IF(Company_PC_inputs!AH66&lt;&gt;"",Company_PC_inputs!AH66,""))</f>
        <v/>
      </c>
      <c r="AI66" s="512" t="str">
        <f>IF(Ofwat_PC_Interventions!AI66&lt;&gt;"",Ofwat_PC_Interventions!AI66,IF(Company_PC_inputs!AI66&lt;&gt;"",Company_PC_inputs!AI66,""))</f>
        <v/>
      </c>
      <c r="AJ66" s="512" t="str">
        <f>IF(Ofwat_PC_Interventions!AJ66&lt;&gt;"",Ofwat_PC_Interventions!AJ66,IF(Company_PC_inputs!AJ66&lt;&gt;"",Company_PC_inputs!AJ66,""))</f>
        <v/>
      </c>
      <c r="AK66" s="513" t="str">
        <f>IF(Ofwat_PC_Interventions!AK66&lt;&gt;"",Ofwat_PC_Interventions!AK66,IF(Company_PC_inputs!AK66&lt;&gt;"",Company_PC_inputs!AK66,""))</f>
        <v/>
      </c>
      <c r="AL66" s="512" t="str">
        <f>IF(Ofwat_PC_Interventions!AL66&lt;&gt;"",Ofwat_PC_Interventions!AL66,IF(Company_PC_inputs!AL66&lt;&gt;"",Company_PC_inputs!AL66,""))</f>
        <v/>
      </c>
      <c r="AM66" s="512" t="str">
        <f>IF(Ofwat_PC_Interventions!AM66&lt;&gt;"",Ofwat_PC_Interventions!AM66,IF(Company_PC_inputs!AM66&lt;&gt;"",Company_PC_inputs!AM66,""))</f>
        <v/>
      </c>
      <c r="AN66" s="512" t="str">
        <f>IF(Ofwat_PC_Interventions!AN66&lt;&gt;"",Ofwat_PC_Interventions!AN66,IF(Company_PC_inputs!AN66&lt;&gt;"",Company_PC_inputs!AN66,""))</f>
        <v/>
      </c>
      <c r="AO66" s="513" t="str">
        <f>IF(Ofwat_PC_Interventions!AO66&lt;&gt;"",Ofwat_PC_Interventions!AO66,IF(Company_PC_inputs!AO66&lt;&gt;"",Company_PC_inputs!AO66,""))</f>
        <v/>
      </c>
      <c r="AP66" s="512" t="str">
        <f>IF(Ofwat_PC_Interventions!AP66&lt;&gt;"",Ofwat_PC_Interventions!AP66,IF(Company_PC_inputs!AP66&lt;&gt;"",Company_PC_inputs!AP66,""))</f>
        <v/>
      </c>
      <c r="AQ66" s="512" t="str">
        <f>IF(Ofwat_PC_Interventions!AQ66&lt;&gt;"",Ofwat_PC_Interventions!AQ66,IF(Company_PC_inputs!AQ66&lt;&gt;"",Company_PC_inputs!AQ66,""))</f>
        <v/>
      </c>
      <c r="AR66" s="512" t="str">
        <f>IF(Ofwat_PC_Interventions!AR66&lt;&gt;"",Ofwat_PC_Interventions!AR66,IF(Company_PC_inputs!AR66&lt;&gt;"",Company_PC_inputs!AR66,""))</f>
        <v/>
      </c>
      <c r="AS66" s="512" t="str">
        <f>IF(Ofwat_PC_Interventions!AS66&lt;&gt;"",Ofwat_PC_Interventions!AS66,IF(Company_PC_inputs!AS66&lt;&gt;"",Company_PC_inputs!AS66,""))</f>
        <v/>
      </c>
      <c r="AT66" s="512" t="str">
        <f>IF(Ofwat_PC_Interventions!AT66&lt;&gt;"",Ofwat_PC_Interventions!AT66,IF(Company_PC_inputs!AT66&lt;&gt;"",Company_PC_inputs!AT66,""))</f>
        <v/>
      </c>
      <c r="AU66" s="512" t="str">
        <f>IF(Ofwat_PC_Interventions!AU66&lt;&gt;"",Ofwat_PC_Interventions!AU66,IF(Company_PC_inputs!AU66&lt;&gt;"",Company_PC_inputs!AU66,""))</f>
        <v/>
      </c>
      <c r="AV66" s="512" t="str">
        <f>IF(Ofwat_PC_Interventions!AV66&lt;&gt;"",Ofwat_PC_Interventions!AV66,IF(Company_PC_inputs!AV66&lt;&gt;"",Company_PC_inputs!AV66,""))</f>
        <v/>
      </c>
      <c r="AW66" s="512" t="str">
        <f>IF(Ofwat_PC_Interventions!AW66&lt;&gt;"",Ofwat_PC_Interventions!AW66,IF(Company_PC_inputs!AW66&lt;&gt;"",Company_PC_inputs!AW66,""))</f>
        <v/>
      </c>
      <c r="AX66" s="512" t="str">
        <f>IF(Ofwat_PC_Interventions!AX66&lt;&gt;"",Ofwat_PC_Interventions!AX66,IF(Company_PC_inputs!AX66&lt;&gt;"",Company_PC_inputs!AX66,""))</f>
        <v/>
      </c>
      <c r="AY66" s="512" t="str">
        <f>IF(Ofwat_PC_Interventions!AY66&lt;&gt;"",Ofwat_PC_Interventions!AY66,IF(Company_PC_inputs!AY66&lt;&gt;"",Company_PC_inputs!AY66,""))</f>
        <v/>
      </c>
      <c r="AZ66" s="512" t="str">
        <f>IF(Ofwat_PC_Interventions!AZ66&lt;&gt;"",Ofwat_PC_Interventions!AZ66,IF(Company_PC_inputs!AZ66&lt;&gt;"",Company_PC_inputs!AZ66,""))</f>
        <v/>
      </c>
      <c r="BA66" s="512" t="str">
        <f>IF(Ofwat_PC_Interventions!BA66&lt;&gt;"",Ofwat_PC_Interventions!BA66,IF(Company_PC_inputs!BA66&lt;&gt;"",Company_PC_inputs!BA66,""))</f>
        <v/>
      </c>
      <c r="BB66" s="512" t="str">
        <f>IF(Ofwat_PC_Interventions!BB66&lt;&gt;"",Ofwat_PC_Interventions!BB66,IF(Company_PC_inputs!BB66&lt;&gt;"",Company_PC_inputs!BB66,""))</f>
        <v/>
      </c>
      <c r="BC66" s="513" t="str">
        <f>IF(Ofwat_PC_Interventions!BC66&lt;&gt;"",Ofwat_PC_Interventions!BC66,IF(Company_PC_inputs!BC66&lt;&gt;"",Company_PC_inputs!BC66,""))</f>
        <v/>
      </c>
      <c r="BD66" s="512" t="str">
        <f>IF(Ofwat_PC_Interventions!BD66&lt;&gt;"",Ofwat_PC_Interventions!BD66,IF(Company_PC_inputs!BD66&lt;&gt;"",Company_PC_inputs!BD66,""))</f>
        <v/>
      </c>
      <c r="BE66" s="512" t="str">
        <f>IF(Ofwat_PC_Interventions!BE66&lt;&gt;"",Ofwat_PC_Interventions!BE66,IF(Company_PC_inputs!BE66&lt;&gt;"",Company_PC_inputs!BE66,""))</f>
        <v/>
      </c>
      <c r="BF66" s="512" t="str">
        <f>IF(Ofwat_PC_Interventions!BF66&lt;&gt;"",Ofwat_PC_Interventions!BF66,IF(Company_PC_inputs!BF66&lt;&gt;"",Company_PC_inputs!BF66,""))</f>
        <v/>
      </c>
      <c r="BG66" s="512" t="str">
        <f>IF(Ofwat_PC_Interventions!BG66&lt;&gt;"",Ofwat_PC_Interventions!BG66,IF(Company_PC_inputs!BG66&lt;&gt;"",Company_PC_inputs!BG66,""))</f>
        <v/>
      </c>
      <c r="BH66" s="512" t="str">
        <f>IF(Ofwat_PC_Interventions!BH66&lt;&gt;"",Ofwat_PC_Interventions!BH66,IF(Company_PC_inputs!BH66&lt;&gt;"",Company_PC_inputs!BH66,""))</f>
        <v/>
      </c>
      <c r="BI66" s="512" t="str">
        <f>IF(Ofwat_PC_Interventions!BI66&lt;&gt;"",Ofwat_PC_Interventions!BI66,IF(Company_PC_inputs!BI66&lt;&gt;"",Company_PC_inputs!BI66,""))</f>
        <v/>
      </c>
      <c r="BJ66" s="512" t="str">
        <f>IF(Ofwat_PC_Interventions!BJ66&lt;&gt;"",Ofwat_PC_Interventions!BJ66,IF(Company_PC_inputs!BJ66&lt;&gt;"",Company_PC_inputs!BJ66,""))</f>
        <v/>
      </c>
      <c r="BK66" s="512" t="str">
        <f>IF(Ofwat_PC_Interventions!BK66&lt;&gt;"",Ofwat_PC_Interventions!BK66,IF(Company_PC_inputs!BK66&lt;&gt;"",Company_PC_inputs!BK66,""))</f>
        <v/>
      </c>
      <c r="BL66" s="512" t="str">
        <f>IF(Ofwat_PC_Interventions!BL66&lt;&gt;"",Ofwat_PC_Interventions!BL66,IF(Company_PC_inputs!BL66&lt;&gt;"",Company_PC_inputs!BL66,""))</f>
        <v/>
      </c>
      <c r="BM66" s="512" t="str">
        <f>IF(Ofwat_PC_Interventions!BM66&lt;&gt;"",Ofwat_PC_Interventions!BM66,IF(Company_PC_inputs!BM66&lt;&gt;"",Company_PC_inputs!BM66,""))</f>
        <v/>
      </c>
      <c r="BN66" s="512" t="str">
        <f>IF(Ofwat_PC_Interventions!BN66&lt;&gt;"",Ofwat_PC_Interventions!BN66,IF(Company_PC_inputs!BN66&lt;&gt;"",Company_PC_inputs!BN66,""))</f>
        <v/>
      </c>
      <c r="BO66" s="512" t="str">
        <f>IF(Ofwat_PC_Interventions!BO66&lt;&gt;"",Ofwat_PC_Interventions!BO66,IF(Company_PC_inputs!BO66&lt;&gt;"",Company_PC_inputs!BO66,""))</f>
        <v/>
      </c>
      <c r="BP66" s="512" t="str">
        <f>IF(Ofwat_PC_Interventions!BP66&lt;&gt;"",Ofwat_PC_Interventions!BP66,IF(Company_PC_inputs!BP66&lt;&gt;"",Company_PC_inputs!BP66,""))</f>
        <v/>
      </c>
      <c r="BQ66" s="512" t="str">
        <f>IF(Ofwat_PC_Interventions!BQ66&lt;&gt;"",Ofwat_PC_Interventions!BQ66,IF(Company_PC_inputs!BQ66&lt;&gt;"",Company_PC_inputs!BQ66,""))</f>
        <v/>
      </c>
      <c r="BR66" s="512" t="str">
        <f>IF(Ofwat_PC_Interventions!BR66&lt;&gt;"",Ofwat_PC_Interventions!BR66,IF(Company_PC_inputs!BR66&lt;&gt;"",Company_PC_inputs!BR66,""))</f>
        <v/>
      </c>
      <c r="BS66" s="512" t="str">
        <f>IF(Ofwat_PC_Interventions!BS66&lt;&gt;"",Ofwat_PC_Interventions!BS66,IF(Company_PC_inputs!BS66&lt;&gt;"",Company_PC_inputs!BS66,""))</f>
        <v/>
      </c>
    </row>
    <row r="67" spans="1:71" s="201" customFormat="1" ht="13">
      <c r="A67" s="444"/>
      <c r="B67" s="464"/>
      <c r="C67" s="444"/>
      <c r="D67" s="454" t="s">
        <v>1105</v>
      </c>
      <c r="E67" s="444"/>
      <c r="F67" s="444"/>
      <c r="G67" s="444"/>
      <c r="H67" s="444"/>
      <c r="I67" s="444"/>
      <c r="J67" s="520" t="str">
        <f>IF(Ofwat_PC_Interventions!J67&lt;&gt;"",Ofwat_PC_Interventions!J67,IF(Company_PC_inputs!J67&lt;&gt;"",Company_PC_inputs!J67,""))</f>
        <v/>
      </c>
      <c r="K67" s="520" t="str">
        <f>IF(Ofwat_PC_Interventions!K67&lt;&gt;"",Ofwat_PC_Interventions!K67,IF(Company_PC_inputs!K67&lt;&gt;"",Company_PC_inputs!K67,""))</f>
        <v/>
      </c>
      <c r="L67" s="520" t="str">
        <f>IF(Ofwat_PC_Interventions!L67&lt;&gt;"",Ofwat_PC_Interventions!L67,IF(Company_PC_inputs!L67&lt;&gt;"",Company_PC_inputs!L67,""))</f>
        <v/>
      </c>
      <c r="M67" s="520" t="str">
        <f>IF(Ofwat_PC_Interventions!M67&lt;&gt;"",Ofwat_PC_Interventions!M67,IF(Company_PC_inputs!M67&lt;&gt;"",Company_PC_inputs!M67,""))</f>
        <v/>
      </c>
      <c r="N67" s="520" t="str">
        <f>IF(Ofwat_PC_Interventions!N67&lt;&gt;"",Ofwat_PC_Interventions!N67,IF(Company_PC_inputs!N67&lt;&gt;"",Company_PC_inputs!N67,""))</f>
        <v/>
      </c>
      <c r="O67" s="520" t="str">
        <f>IF(Ofwat_PC_Interventions!O67&lt;&gt;"",Ofwat_PC_Interventions!O67,IF(Company_PC_inputs!O67&lt;&gt;"",Company_PC_inputs!O67,""))</f>
        <v/>
      </c>
      <c r="P67" s="520" t="str">
        <f>IF(Ofwat_PC_Interventions!P67&lt;&gt;"",Ofwat_PC_Interventions!P67,IF(Company_PC_inputs!P67&lt;&gt;"",Company_PC_inputs!P67,""))</f>
        <v/>
      </c>
      <c r="Q67" s="521" t="str">
        <f>IF(Ofwat_PC_Interventions!Q67&lt;&gt;"",Ofwat_PC_Interventions!Q67,IF(Company_PC_inputs!Q67&lt;&gt;"",Company_PC_inputs!Q67,""))</f>
        <v/>
      </c>
      <c r="R67" s="520" t="str">
        <f>IF(Ofwat_PC_Interventions!R67&lt;&gt;"",Ofwat_PC_Interventions!R67,IF(Company_PC_inputs!R67&lt;&gt;"",Company_PC_inputs!R67,""))</f>
        <v/>
      </c>
      <c r="S67" s="520" t="str">
        <f>IF(Ofwat_PC_Interventions!S67&lt;&gt;"",Ofwat_PC_Interventions!S67,IF(Company_PC_inputs!S67&lt;&gt;"",Company_PC_inputs!S67,""))</f>
        <v/>
      </c>
      <c r="T67" s="520" t="str">
        <f>IF(Ofwat_PC_Interventions!T67&lt;&gt;"",Ofwat_PC_Interventions!T67,IF(Company_PC_inputs!T67&lt;&gt;"",Company_PC_inputs!T67,""))</f>
        <v/>
      </c>
      <c r="U67" s="520" t="str">
        <f>IF(Ofwat_PC_Interventions!U67&lt;&gt;"",Ofwat_PC_Interventions!U67,IF(Company_PC_inputs!U67&lt;&gt;"",Company_PC_inputs!U67,""))</f>
        <v/>
      </c>
      <c r="V67" s="520" t="str">
        <f>IF(Ofwat_PC_Interventions!V67&lt;&gt;"",Ofwat_PC_Interventions!V67,IF(Company_PC_inputs!V67&lt;&gt;"",Company_PC_inputs!V67,""))</f>
        <v/>
      </c>
      <c r="W67" s="520" t="str">
        <f>IF(Ofwat_PC_Interventions!W67&lt;&gt;"",Ofwat_PC_Interventions!W67,IF(Company_PC_inputs!W67&lt;&gt;"",Company_PC_inputs!W67,""))</f>
        <v/>
      </c>
      <c r="X67" s="520" t="str">
        <f>IF(Ofwat_PC_Interventions!X67&lt;&gt;"",Ofwat_PC_Interventions!X67,IF(Company_PC_inputs!X67&lt;&gt;"",Company_PC_inputs!X67,""))</f>
        <v/>
      </c>
      <c r="Y67" s="520" t="str">
        <f>IF(Ofwat_PC_Interventions!Y67&lt;&gt;"",Ofwat_PC_Interventions!Y67,IF(Company_PC_inputs!Y67&lt;&gt;"",Company_PC_inputs!Y67,""))</f>
        <v/>
      </c>
      <c r="Z67" s="520" t="str">
        <f>IF(Ofwat_PC_Interventions!Z67&lt;&gt;"",Ofwat_PC_Interventions!Z67,IF(Company_PC_inputs!Z67&lt;&gt;"",Company_PC_inputs!Z67,""))</f>
        <v/>
      </c>
      <c r="AA67" s="520" t="str">
        <f>IF(Ofwat_PC_Interventions!AA67&lt;&gt;"",Ofwat_PC_Interventions!AA67,IF(Company_PC_inputs!AA67&lt;&gt;"",Company_PC_inputs!AA67,""))</f>
        <v/>
      </c>
      <c r="AB67" s="520" t="str">
        <f>IF(Ofwat_PC_Interventions!AB67&lt;&gt;"",Ofwat_PC_Interventions!AB67,IF(Company_PC_inputs!AB67&lt;&gt;"",Company_PC_inputs!AB67,""))</f>
        <v/>
      </c>
      <c r="AC67" s="520" t="str">
        <f>IF(Ofwat_PC_Interventions!AC67&lt;&gt;"",Ofwat_PC_Interventions!AC67,IF(Company_PC_inputs!AC67&lt;&gt;"",Company_PC_inputs!AC67,""))</f>
        <v/>
      </c>
      <c r="AD67" s="520" t="str">
        <f>IF(Ofwat_PC_Interventions!AD67&lt;&gt;"",Ofwat_PC_Interventions!AD67,IF(Company_PC_inputs!AD67&lt;&gt;"",Company_PC_inputs!AD67,""))</f>
        <v/>
      </c>
      <c r="AE67" s="520" t="str">
        <f>IF(Ofwat_PC_Interventions!AE67&lt;&gt;"",Ofwat_PC_Interventions!AE67,IF(Company_PC_inputs!AE67&lt;&gt;"",Company_PC_inputs!AE67,""))</f>
        <v/>
      </c>
      <c r="AF67" s="520" t="str">
        <f>IF(Ofwat_PC_Interventions!AF67&lt;&gt;"",Ofwat_PC_Interventions!AF67,IF(Company_PC_inputs!AF67&lt;&gt;"",Company_PC_inputs!AF67,""))</f>
        <v/>
      </c>
      <c r="AG67" s="520" t="str">
        <f>IF(Ofwat_PC_Interventions!AG67&lt;&gt;"",Ofwat_PC_Interventions!AG67,IF(Company_PC_inputs!AG67&lt;&gt;"",Company_PC_inputs!AG67,""))</f>
        <v/>
      </c>
      <c r="AH67" s="520" t="str">
        <f>IF(Ofwat_PC_Interventions!AH67&lt;&gt;"",Ofwat_PC_Interventions!AH67,IF(Company_PC_inputs!AH67&lt;&gt;"",Company_PC_inputs!AH67,""))</f>
        <v/>
      </c>
      <c r="AI67" s="520" t="str">
        <f>IF(Ofwat_PC_Interventions!AI67&lt;&gt;"",Ofwat_PC_Interventions!AI67,IF(Company_PC_inputs!AI67&lt;&gt;"",Company_PC_inputs!AI67,""))</f>
        <v/>
      </c>
      <c r="AJ67" s="520" t="str">
        <f>IF(Ofwat_PC_Interventions!AJ67&lt;&gt;"",Ofwat_PC_Interventions!AJ67,IF(Company_PC_inputs!AJ67&lt;&gt;"",Company_PC_inputs!AJ67,""))</f>
        <v/>
      </c>
      <c r="AK67" s="521" t="str">
        <f>IF(Ofwat_PC_Interventions!AK67&lt;&gt;"",Ofwat_PC_Interventions!AK67,IF(Company_PC_inputs!AK67&lt;&gt;"",Company_PC_inputs!AK67,""))</f>
        <v/>
      </c>
      <c r="AL67" s="520" t="str">
        <f>IF(Ofwat_PC_Interventions!AL67&lt;&gt;"",Ofwat_PC_Interventions!AL67,IF(Company_PC_inputs!AL67&lt;&gt;"",Company_PC_inputs!AL67,""))</f>
        <v/>
      </c>
      <c r="AM67" s="520" t="str">
        <f>IF(Ofwat_PC_Interventions!AM67&lt;&gt;"",Ofwat_PC_Interventions!AM67,IF(Company_PC_inputs!AM67&lt;&gt;"",Company_PC_inputs!AM67,""))</f>
        <v/>
      </c>
      <c r="AN67" s="520" t="str">
        <f>IF(Ofwat_PC_Interventions!AN67&lt;&gt;"",Ofwat_PC_Interventions!AN67,IF(Company_PC_inputs!AN67&lt;&gt;"",Company_PC_inputs!AN67,""))</f>
        <v/>
      </c>
      <c r="AO67" s="521" t="str">
        <f>IF(Ofwat_PC_Interventions!AO67&lt;&gt;"",Ofwat_PC_Interventions!AO67,IF(Company_PC_inputs!AO67&lt;&gt;"",Company_PC_inputs!AO67,""))</f>
        <v/>
      </c>
      <c r="AP67" s="520" t="str">
        <f>IF(Ofwat_PC_Interventions!AP67&lt;&gt;"",Ofwat_PC_Interventions!AP67,IF(Company_PC_inputs!AP67&lt;&gt;"",Company_PC_inputs!AP67,""))</f>
        <v/>
      </c>
      <c r="AQ67" s="520" t="str">
        <f>IF(Ofwat_PC_Interventions!AQ67&lt;&gt;"",Ofwat_PC_Interventions!AQ67,IF(Company_PC_inputs!AQ67&lt;&gt;"",Company_PC_inputs!AQ67,""))</f>
        <v/>
      </c>
      <c r="AR67" s="520" t="str">
        <f>IF(Ofwat_PC_Interventions!AR67&lt;&gt;"",Ofwat_PC_Interventions!AR67,IF(Company_PC_inputs!AR67&lt;&gt;"",Company_PC_inputs!AR67,""))</f>
        <v/>
      </c>
      <c r="AS67" s="520" t="str">
        <f>IF(Ofwat_PC_Interventions!AS67&lt;&gt;"",Ofwat_PC_Interventions!AS67,IF(Company_PC_inputs!AS67&lt;&gt;"",Company_PC_inputs!AS67,""))</f>
        <v/>
      </c>
      <c r="AT67" s="520" t="str">
        <f>IF(Ofwat_PC_Interventions!AT67&lt;&gt;"",Ofwat_PC_Interventions!AT67,IF(Company_PC_inputs!AT67&lt;&gt;"",Company_PC_inputs!AT67,""))</f>
        <v/>
      </c>
      <c r="AU67" s="520" t="str">
        <f>IF(Ofwat_PC_Interventions!AU67&lt;&gt;"",Ofwat_PC_Interventions!AU67,IF(Company_PC_inputs!AU67&lt;&gt;"",Company_PC_inputs!AU67,""))</f>
        <v/>
      </c>
      <c r="AV67" s="520" t="str">
        <f>IF(Ofwat_PC_Interventions!AV67&lt;&gt;"",Ofwat_PC_Interventions!AV67,IF(Company_PC_inputs!AV67&lt;&gt;"",Company_PC_inputs!AV67,""))</f>
        <v/>
      </c>
      <c r="AW67" s="520" t="str">
        <f>IF(Ofwat_PC_Interventions!AW67&lt;&gt;"",Ofwat_PC_Interventions!AW67,IF(Company_PC_inputs!AW67&lt;&gt;"",Company_PC_inputs!AW67,""))</f>
        <v/>
      </c>
      <c r="AX67" s="520" t="str">
        <f>IF(Ofwat_PC_Interventions!AX67&lt;&gt;"",Ofwat_PC_Interventions!AX67,IF(Company_PC_inputs!AX67&lt;&gt;"",Company_PC_inputs!AX67,""))</f>
        <v/>
      </c>
      <c r="AY67" s="520" t="str">
        <f>IF(Ofwat_PC_Interventions!AY67&lt;&gt;"",Ofwat_PC_Interventions!AY67,IF(Company_PC_inputs!AY67&lt;&gt;"",Company_PC_inputs!AY67,""))</f>
        <v/>
      </c>
      <c r="AZ67" s="520" t="str">
        <f>IF(Ofwat_PC_Interventions!AZ67&lt;&gt;"",Ofwat_PC_Interventions!AZ67,IF(Company_PC_inputs!AZ67&lt;&gt;"",Company_PC_inputs!AZ67,""))</f>
        <v/>
      </c>
      <c r="BA67" s="520" t="str">
        <f>IF(Ofwat_PC_Interventions!BA67&lt;&gt;"",Ofwat_PC_Interventions!BA67,IF(Company_PC_inputs!BA67&lt;&gt;"",Company_PC_inputs!BA67,""))</f>
        <v/>
      </c>
      <c r="BB67" s="520" t="str">
        <f>IF(Ofwat_PC_Interventions!BB67&lt;&gt;"",Ofwat_PC_Interventions!BB67,IF(Company_PC_inputs!BB67&lt;&gt;"",Company_PC_inputs!BB67,""))</f>
        <v/>
      </c>
      <c r="BC67" s="521" t="str">
        <f>IF(Ofwat_PC_Interventions!BC67&lt;&gt;"",Ofwat_PC_Interventions!BC67,IF(Company_PC_inputs!BC67&lt;&gt;"",Company_PC_inputs!BC67,""))</f>
        <v/>
      </c>
      <c r="BD67" s="520" t="str">
        <f>IF(Ofwat_PC_Interventions!BD67&lt;&gt;"",Ofwat_PC_Interventions!BD67,IF(Company_PC_inputs!BD67&lt;&gt;"",Company_PC_inputs!BD67,""))</f>
        <v/>
      </c>
      <c r="BE67" s="520" t="str">
        <f>IF(Ofwat_PC_Interventions!BE67&lt;&gt;"",Ofwat_PC_Interventions!BE67,IF(Company_PC_inputs!BE67&lt;&gt;"",Company_PC_inputs!BE67,""))</f>
        <v/>
      </c>
      <c r="BF67" s="520" t="str">
        <f>IF(Ofwat_PC_Interventions!BF67&lt;&gt;"",Ofwat_PC_Interventions!BF67,IF(Company_PC_inputs!BF67&lt;&gt;"",Company_PC_inputs!BF67,""))</f>
        <v/>
      </c>
      <c r="BG67" s="520" t="str">
        <f>IF(Ofwat_PC_Interventions!BG67&lt;&gt;"",Ofwat_PC_Interventions!BG67,IF(Company_PC_inputs!BG67&lt;&gt;"",Company_PC_inputs!BG67,""))</f>
        <v/>
      </c>
      <c r="BH67" s="520" t="str">
        <f>IF(Ofwat_PC_Interventions!BH67&lt;&gt;"",Ofwat_PC_Interventions!BH67,IF(Company_PC_inputs!BH67&lt;&gt;"",Company_PC_inputs!BH67,""))</f>
        <v/>
      </c>
      <c r="BI67" s="520" t="str">
        <f>IF(Ofwat_PC_Interventions!BI67&lt;&gt;"",Ofwat_PC_Interventions!BI67,IF(Company_PC_inputs!BI67&lt;&gt;"",Company_PC_inputs!BI67,""))</f>
        <v/>
      </c>
      <c r="BJ67" s="520" t="str">
        <f>IF(Ofwat_PC_Interventions!BJ67&lt;&gt;"",Ofwat_PC_Interventions!BJ67,IF(Company_PC_inputs!BJ67&lt;&gt;"",Company_PC_inputs!BJ67,""))</f>
        <v/>
      </c>
      <c r="BK67" s="520" t="str">
        <f>IF(Ofwat_PC_Interventions!BK67&lt;&gt;"",Ofwat_PC_Interventions!BK67,IF(Company_PC_inputs!BK67&lt;&gt;"",Company_PC_inputs!BK67,""))</f>
        <v/>
      </c>
      <c r="BL67" s="520" t="str">
        <f>IF(Ofwat_PC_Interventions!BL67&lt;&gt;"",Ofwat_PC_Interventions!BL67,IF(Company_PC_inputs!BL67&lt;&gt;"",Company_PC_inputs!BL67,""))</f>
        <v/>
      </c>
      <c r="BM67" s="520" t="str">
        <f>IF(Ofwat_PC_Interventions!BM67&lt;&gt;"",Ofwat_PC_Interventions!BM67,IF(Company_PC_inputs!BM67&lt;&gt;"",Company_PC_inputs!BM67,""))</f>
        <v/>
      </c>
      <c r="BN67" s="520" t="str">
        <f>IF(Ofwat_PC_Interventions!BN67&lt;&gt;"",Ofwat_PC_Interventions!BN67,IF(Company_PC_inputs!BN67&lt;&gt;"",Company_PC_inputs!BN67,""))</f>
        <v/>
      </c>
      <c r="BO67" s="520" t="str">
        <f>IF(Ofwat_PC_Interventions!BO67&lt;&gt;"",Ofwat_PC_Interventions!BO67,IF(Company_PC_inputs!BO67&lt;&gt;"",Company_PC_inputs!BO67,""))</f>
        <v/>
      </c>
      <c r="BP67" s="520" t="str">
        <f>IF(Ofwat_PC_Interventions!BP67&lt;&gt;"",Ofwat_PC_Interventions!BP67,IF(Company_PC_inputs!BP67&lt;&gt;"",Company_PC_inputs!BP67,""))</f>
        <v/>
      </c>
      <c r="BQ67" s="520" t="str">
        <f>IF(Ofwat_PC_Interventions!BQ67&lt;&gt;"",Ofwat_PC_Interventions!BQ67,IF(Company_PC_inputs!BQ67&lt;&gt;"",Company_PC_inputs!BQ67,""))</f>
        <v/>
      </c>
      <c r="BR67" s="520" t="str">
        <f>IF(Ofwat_PC_Interventions!BR67&lt;&gt;"",Ofwat_PC_Interventions!BR67,IF(Company_PC_inputs!BR67&lt;&gt;"",Company_PC_inputs!BR67,""))</f>
        <v/>
      </c>
      <c r="BS67" s="520" t="str">
        <f>IF(Ofwat_PC_Interventions!BS67&lt;&gt;"",Ofwat_PC_Interventions!BS67,IF(Company_PC_inputs!BS67&lt;&gt;"",Company_PC_inputs!BS67,""))</f>
        <v/>
      </c>
    </row>
    <row r="68" spans="1:71" s="201" customFormat="1" ht="13">
      <c r="A68" s="444"/>
      <c r="B68" s="444"/>
      <c r="C68" s="444"/>
      <c r="D68" s="444"/>
      <c r="E68" s="444" t="s">
        <v>1106</v>
      </c>
      <c r="F68" s="444"/>
      <c r="G68" s="444" t="s">
        <v>1061</v>
      </c>
      <c r="H68" s="444"/>
      <c r="I68" s="444"/>
      <c r="J68" s="569" t="str">
        <f>IF(Ofwat_PC_Interventions!J68&lt;&gt;"",Ofwat_PC_Interventions!J68,IF(Company_PC_inputs!J68&lt;&gt;"",Company_PC_inputs!J68,""))</f>
        <v/>
      </c>
      <c r="K68" s="569" t="str">
        <f>IF(Ofwat_PC_Interventions!K68&lt;&gt;"",Ofwat_PC_Interventions!K68,IF(Company_PC_inputs!K68&lt;&gt;"",Company_PC_inputs!K68,""))</f>
        <v/>
      </c>
      <c r="L68" s="569" t="str">
        <f>IF(Ofwat_PC_Interventions!L68&lt;&gt;"",Ofwat_PC_Interventions!L68,IF(Company_PC_inputs!L68&lt;&gt;"",Company_PC_inputs!L68,""))</f>
        <v/>
      </c>
      <c r="M68" s="569" t="str">
        <f>IF(Ofwat_PC_Interventions!M68&lt;&gt;"",Ofwat_PC_Interventions!M68,IF(Company_PC_inputs!M68&lt;&gt;"",Company_PC_inputs!M68,""))</f>
        <v/>
      </c>
      <c r="N68" s="569" t="str">
        <f>IF(Ofwat_PC_Interventions!N68&lt;&gt;"",Ofwat_PC_Interventions!N68,IF(Company_PC_inputs!N68&lt;&gt;"",Company_PC_inputs!N68,""))</f>
        <v/>
      </c>
      <c r="O68" s="569" t="str">
        <f>IF(Ofwat_PC_Interventions!O68&lt;&gt;"",Ofwat_PC_Interventions!O68,IF(Company_PC_inputs!O68&lt;&gt;"",Company_PC_inputs!O68,""))</f>
        <v/>
      </c>
      <c r="P68" s="569" t="str">
        <f>IF(Ofwat_PC_Interventions!P68&lt;&gt;"",Ofwat_PC_Interventions!P68,IF(Company_PC_inputs!P68&lt;&gt;"",Company_PC_inputs!P68,""))</f>
        <v/>
      </c>
      <c r="Q68" s="570" t="str">
        <f>IF(Ofwat_PC_Interventions!Q68&lt;&gt;"",Ofwat_PC_Interventions!Q68,IF(Company_PC_inputs!Q68&lt;&gt;"",Company_PC_inputs!Q68,""))</f>
        <v/>
      </c>
      <c r="R68" s="569">
        <f>IF(Ofwat_PC_Interventions!R68&lt;&gt;"",Ofwat_PC_Interventions!R68,IF(Company_PC_inputs!R68&lt;&gt;"",Company_PC_inputs!R68,""))</f>
        <v>0</v>
      </c>
      <c r="S68" s="569">
        <f>IF(Ofwat_PC_Interventions!S68&lt;&gt;"",Ofwat_PC_Interventions!S68,IF(Company_PC_inputs!S68&lt;&gt;"",Company_PC_inputs!S68,""))</f>
        <v>0</v>
      </c>
      <c r="T68" s="569">
        <f>IF(Ofwat_PC_Interventions!T68&lt;&gt;"",Ofwat_PC_Interventions!T68,IF(Company_PC_inputs!T68&lt;&gt;"",Company_PC_inputs!T68,""))</f>
        <v>0</v>
      </c>
      <c r="U68" s="569">
        <f>IF(Ofwat_PC_Interventions!U68&lt;&gt;"",Ofwat_PC_Interventions!U68,IF(Company_PC_inputs!U68&lt;&gt;"",Company_PC_inputs!U68,""))</f>
        <v>0</v>
      </c>
      <c r="V68" s="569">
        <f>IF(Ofwat_PC_Interventions!V68&lt;&gt;"",Ofwat_PC_Interventions!V68,IF(Company_PC_inputs!V68&lt;&gt;"",Company_PC_inputs!V68,""))</f>
        <v>0</v>
      </c>
      <c r="W68" s="569">
        <f>IF(Ofwat_PC_Interventions!W68&lt;&gt;"",Ofwat_PC_Interventions!W68,IF(Company_PC_inputs!W68&lt;&gt;"",Company_PC_inputs!W68,""))</f>
        <v>0</v>
      </c>
      <c r="X68" s="569">
        <f>IF(Ofwat_PC_Interventions!X68&lt;&gt;"",Ofwat_PC_Interventions!X68,IF(Company_PC_inputs!X68&lt;&gt;"",Company_PC_inputs!X68,""))</f>
        <v>0</v>
      </c>
      <c r="Y68" s="569">
        <f>IF(Ofwat_PC_Interventions!Y68&lt;&gt;"",Ofwat_PC_Interventions!Y68,IF(Company_PC_inputs!Y68&lt;&gt;"",Company_PC_inputs!Y68,""))</f>
        <v>1</v>
      </c>
      <c r="Z68" s="569">
        <f>IF(Ofwat_PC_Interventions!Z68&lt;&gt;"",Ofwat_PC_Interventions!Z68,IF(Company_PC_inputs!Z68&lt;&gt;"",Company_PC_inputs!Z68,""))</f>
        <v>0.122</v>
      </c>
      <c r="AA68" s="569">
        <f>IF(Ofwat_PC_Interventions!AA68&lt;&gt;"",Ofwat_PC_Interventions!AA68,IF(Company_PC_inputs!AA68&lt;&gt;"",Company_PC_inputs!AA68,""))</f>
        <v>0.11</v>
      </c>
      <c r="AB68" s="569">
        <f>IF(Ofwat_PC_Interventions!AB68&lt;&gt;"",Ofwat_PC_Interventions!AB68,IF(Company_PC_inputs!AB68&lt;&gt;"",Company_PC_inputs!AB68,""))</f>
        <v>0</v>
      </c>
      <c r="AC68" s="569">
        <f>IF(Ofwat_PC_Interventions!AC68&lt;&gt;"",Ofwat_PC_Interventions!AC68,IF(Company_PC_inputs!AC68&lt;&gt;"",Company_PC_inputs!AC68,""))</f>
        <v>0</v>
      </c>
      <c r="AD68" s="569">
        <f>IF(Ofwat_PC_Interventions!AD68&lt;&gt;"",Ofwat_PC_Interventions!AD68,IF(Company_PC_inputs!AD68&lt;&gt;"",Company_PC_inputs!AD68,""))</f>
        <v>0</v>
      </c>
      <c r="AE68" s="569">
        <f>IF(Ofwat_PC_Interventions!AE68&lt;&gt;"",Ofwat_PC_Interventions!AE68,IF(Company_PC_inputs!AE68&lt;&gt;"",Company_PC_inputs!AE68,""))</f>
        <v>0</v>
      </c>
      <c r="AF68" s="569" t="str">
        <f>IF(Ofwat_PC_Interventions!AF68&lt;&gt;"",Ofwat_PC_Interventions!AF68,IF(Company_PC_inputs!AF68&lt;&gt;"",Company_PC_inputs!AF68,""))</f>
        <v/>
      </c>
      <c r="AG68" s="569" t="str">
        <f>IF(Ofwat_PC_Interventions!AG68&lt;&gt;"",Ofwat_PC_Interventions!AG68,IF(Company_PC_inputs!AG68&lt;&gt;"",Company_PC_inputs!AG68,""))</f>
        <v/>
      </c>
      <c r="AH68" s="569" t="str">
        <f>IF(Ofwat_PC_Interventions!AH68&lt;&gt;"",Ofwat_PC_Interventions!AH68,IF(Company_PC_inputs!AH68&lt;&gt;"",Company_PC_inputs!AH68,""))</f>
        <v/>
      </c>
      <c r="AI68" s="569" t="str">
        <f>IF(Ofwat_PC_Interventions!AI68&lt;&gt;"",Ofwat_PC_Interventions!AI68,IF(Company_PC_inputs!AI68&lt;&gt;"",Company_PC_inputs!AI68,""))</f>
        <v/>
      </c>
      <c r="AJ68" s="569" t="str">
        <f>IF(Ofwat_PC_Interventions!AJ68&lt;&gt;"",Ofwat_PC_Interventions!AJ68,IF(Company_PC_inputs!AJ68&lt;&gt;"",Company_PC_inputs!AJ68,""))</f>
        <v/>
      </c>
      <c r="AK68" s="570" t="str">
        <f>IF(Ofwat_PC_Interventions!AK68&lt;&gt;"",Ofwat_PC_Interventions!AK68,IF(Company_PC_inputs!AK68&lt;&gt;"",Company_PC_inputs!AK68,""))</f>
        <v/>
      </c>
      <c r="AL68" s="569" t="str">
        <f>IF(Ofwat_PC_Interventions!AL68&lt;&gt;"",Ofwat_PC_Interventions!AL68,IF(Company_PC_inputs!AL68&lt;&gt;"",Company_PC_inputs!AL68,""))</f>
        <v/>
      </c>
      <c r="AM68" s="569" t="str">
        <f>IF(Ofwat_PC_Interventions!AM68&lt;&gt;"",Ofwat_PC_Interventions!AM68,IF(Company_PC_inputs!AM68&lt;&gt;"",Company_PC_inputs!AM68,""))</f>
        <v/>
      </c>
      <c r="AN68" s="569" t="str">
        <f>IF(Ofwat_PC_Interventions!AN68&lt;&gt;"",Ofwat_PC_Interventions!AN68,IF(Company_PC_inputs!AN68&lt;&gt;"",Company_PC_inputs!AN68,""))</f>
        <v/>
      </c>
      <c r="AO68" s="570" t="str">
        <f>IF(Ofwat_PC_Interventions!AO68&lt;&gt;"",Ofwat_PC_Interventions!AO68,IF(Company_PC_inputs!AO68&lt;&gt;"",Company_PC_inputs!AO68,""))</f>
        <v/>
      </c>
      <c r="AP68" s="569">
        <f>IF(Ofwat_PC_Interventions!AP68&lt;&gt;"",Ofwat_PC_Interventions!AP68,IF(Company_PC_inputs!AP68&lt;&gt;"",Company_PC_inputs!AP68,""))</f>
        <v>0</v>
      </c>
      <c r="AQ68" s="569">
        <f>IF(Ofwat_PC_Interventions!AQ68&lt;&gt;"",Ofwat_PC_Interventions!AQ68,IF(Company_PC_inputs!AQ68&lt;&gt;"",Company_PC_inputs!AQ68,""))</f>
        <v>0</v>
      </c>
      <c r="AR68" s="569">
        <f>IF(Ofwat_PC_Interventions!AR68&lt;&gt;"",Ofwat_PC_Interventions!AR68,IF(Company_PC_inputs!AR68&lt;&gt;"",Company_PC_inputs!AR68,""))</f>
        <v>0</v>
      </c>
      <c r="AS68" s="569">
        <f>IF(Ofwat_PC_Interventions!AS68&lt;&gt;"",Ofwat_PC_Interventions!AS68,IF(Company_PC_inputs!AS68&lt;&gt;"",Company_PC_inputs!AS68,""))</f>
        <v>0</v>
      </c>
      <c r="AT68" s="569">
        <f>IF(Ofwat_PC_Interventions!AT68&lt;&gt;"",Ofwat_PC_Interventions!AT68,IF(Company_PC_inputs!AT68&lt;&gt;"",Company_PC_inputs!AT68,""))</f>
        <v>0</v>
      </c>
      <c r="AU68" s="569">
        <f>IF(Ofwat_PC_Interventions!AU68&lt;&gt;"",Ofwat_PC_Interventions!AU68,IF(Company_PC_inputs!AU68&lt;&gt;"",Company_PC_inputs!AU68,""))</f>
        <v>0.14499999999999999</v>
      </c>
      <c r="AV68" s="569">
        <f>IF(Ofwat_PC_Interventions!AV68&lt;&gt;"",Ofwat_PC_Interventions!AV68,IF(Company_PC_inputs!AV68&lt;&gt;"",Company_PC_inputs!AV68,""))</f>
        <v>0</v>
      </c>
      <c r="AW68" s="569" t="str">
        <f>IF(Ofwat_PC_Interventions!AW68&lt;&gt;"",Ofwat_PC_Interventions!AW68,IF(Company_PC_inputs!AW68&lt;&gt;"",Company_PC_inputs!AW68,""))</f>
        <v/>
      </c>
      <c r="AX68" s="569" t="str">
        <f>IF(Ofwat_PC_Interventions!AX68&lt;&gt;"",Ofwat_PC_Interventions!AX68,IF(Company_PC_inputs!AX68&lt;&gt;"",Company_PC_inputs!AX68,""))</f>
        <v/>
      </c>
      <c r="AY68" s="569" t="str">
        <f>IF(Ofwat_PC_Interventions!AY68&lt;&gt;"",Ofwat_PC_Interventions!AY68,IF(Company_PC_inputs!AY68&lt;&gt;"",Company_PC_inputs!AY68,""))</f>
        <v/>
      </c>
      <c r="AZ68" s="569" t="str">
        <f>IF(Ofwat_PC_Interventions!AZ68&lt;&gt;"",Ofwat_PC_Interventions!AZ68,IF(Company_PC_inputs!AZ68&lt;&gt;"",Company_PC_inputs!AZ68,""))</f>
        <v/>
      </c>
      <c r="BA68" s="569" t="str">
        <f>IF(Ofwat_PC_Interventions!BA68&lt;&gt;"",Ofwat_PC_Interventions!BA68,IF(Company_PC_inputs!BA68&lt;&gt;"",Company_PC_inputs!BA68,""))</f>
        <v/>
      </c>
      <c r="BB68" s="569" t="str">
        <f>IF(Ofwat_PC_Interventions!BB68&lt;&gt;"",Ofwat_PC_Interventions!BB68,IF(Company_PC_inputs!BB68&lt;&gt;"",Company_PC_inputs!BB68,""))</f>
        <v/>
      </c>
      <c r="BC68" s="570" t="str">
        <f>IF(Ofwat_PC_Interventions!BC68&lt;&gt;"",Ofwat_PC_Interventions!BC68,IF(Company_PC_inputs!BC68&lt;&gt;"",Company_PC_inputs!BC68,""))</f>
        <v/>
      </c>
      <c r="BD68" s="569" t="str">
        <f>IF(Ofwat_PC_Interventions!BD68&lt;&gt;"",Ofwat_PC_Interventions!BD68,IF(Company_PC_inputs!BD68&lt;&gt;"",Company_PC_inputs!BD68,""))</f>
        <v/>
      </c>
      <c r="BE68" s="569" t="str">
        <f>IF(Ofwat_PC_Interventions!BE68&lt;&gt;"",Ofwat_PC_Interventions!BE68,IF(Company_PC_inputs!BE68&lt;&gt;"",Company_PC_inputs!BE68,""))</f>
        <v/>
      </c>
      <c r="BF68" s="569" t="str">
        <f>IF(Ofwat_PC_Interventions!BF68&lt;&gt;"",Ofwat_PC_Interventions!BF68,IF(Company_PC_inputs!BF68&lt;&gt;"",Company_PC_inputs!BF68,""))</f>
        <v/>
      </c>
      <c r="BG68" s="569" t="str">
        <f>IF(Ofwat_PC_Interventions!BG68&lt;&gt;"",Ofwat_PC_Interventions!BG68,IF(Company_PC_inputs!BG68&lt;&gt;"",Company_PC_inputs!BG68,""))</f>
        <v/>
      </c>
      <c r="BH68" s="569" t="str">
        <f>IF(Ofwat_PC_Interventions!BH68&lt;&gt;"",Ofwat_PC_Interventions!BH68,IF(Company_PC_inputs!BH68&lt;&gt;"",Company_PC_inputs!BH68,""))</f>
        <v/>
      </c>
      <c r="BI68" s="569" t="str">
        <f>IF(Ofwat_PC_Interventions!BI68&lt;&gt;"",Ofwat_PC_Interventions!BI68,IF(Company_PC_inputs!BI68&lt;&gt;"",Company_PC_inputs!BI68,""))</f>
        <v/>
      </c>
      <c r="BJ68" s="569" t="str">
        <f>IF(Ofwat_PC_Interventions!BJ68&lt;&gt;"",Ofwat_PC_Interventions!BJ68,IF(Company_PC_inputs!BJ68&lt;&gt;"",Company_PC_inputs!BJ68,""))</f>
        <v/>
      </c>
      <c r="BK68" s="569" t="str">
        <f>IF(Ofwat_PC_Interventions!BK68&lt;&gt;"",Ofwat_PC_Interventions!BK68,IF(Company_PC_inputs!BK68&lt;&gt;"",Company_PC_inputs!BK68,""))</f>
        <v/>
      </c>
      <c r="BL68" s="569" t="str">
        <f>IF(Ofwat_PC_Interventions!BL68&lt;&gt;"",Ofwat_PC_Interventions!BL68,IF(Company_PC_inputs!BL68&lt;&gt;"",Company_PC_inputs!BL68,""))</f>
        <v/>
      </c>
      <c r="BM68" s="569" t="str">
        <f>IF(Ofwat_PC_Interventions!BM68&lt;&gt;"",Ofwat_PC_Interventions!BM68,IF(Company_PC_inputs!BM68&lt;&gt;"",Company_PC_inputs!BM68,""))</f>
        <v/>
      </c>
      <c r="BN68" s="569" t="str">
        <f>IF(Ofwat_PC_Interventions!BN68&lt;&gt;"",Ofwat_PC_Interventions!BN68,IF(Company_PC_inputs!BN68&lt;&gt;"",Company_PC_inputs!BN68,""))</f>
        <v/>
      </c>
      <c r="BO68" s="569" t="str">
        <f>IF(Ofwat_PC_Interventions!BO68&lt;&gt;"",Ofwat_PC_Interventions!BO68,IF(Company_PC_inputs!BO68&lt;&gt;"",Company_PC_inputs!BO68,""))</f>
        <v/>
      </c>
      <c r="BP68" s="569" t="str">
        <f>IF(Ofwat_PC_Interventions!BP68&lt;&gt;"",Ofwat_PC_Interventions!BP68,IF(Company_PC_inputs!BP68&lt;&gt;"",Company_PC_inputs!BP68,""))</f>
        <v/>
      </c>
      <c r="BQ68" s="569" t="str">
        <f>IF(Ofwat_PC_Interventions!BQ68&lt;&gt;"",Ofwat_PC_Interventions!BQ68,IF(Company_PC_inputs!BQ68&lt;&gt;"",Company_PC_inputs!BQ68,""))</f>
        <v/>
      </c>
      <c r="BR68" s="569" t="str">
        <f>IF(Ofwat_PC_Interventions!BR68&lt;&gt;"",Ofwat_PC_Interventions!BR68,IF(Company_PC_inputs!BR68&lt;&gt;"",Company_PC_inputs!BR68,""))</f>
        <v/>
      </c>
      <c r="BS68" s="569" t="str">
        <f>IF(Ofwat_PC_Interventions!BS68&lt;&gt;"",Ofwat_PC_Interventions!BS68,IF(Company_PC_inputs!BS68&lt;&gt;"",Company_PC_inputs!BS68,""))</f>
        <v/>
      </c>
    </row>
    <row r="69" spans="1:71" s="201" customFormat="1" ht="13">
      <c r="A69" s="444"/>
      <c r="B69" s="444"/>
      <c r="C69" s="444"/>
      <c r="D69" s="444"/>
      <c r="E69" s="444" t="s">
        <v>1107</v>
      </c>
      <c r="F69" s="444"/>
      <c r="G69" s="444" t="s">
        <v>1061</v>
      </c>
      <c r="H69" s="444"/>
      <c r="I69" s="444"/>
      <c r="J69" s="569">
        <f>IF(Ofwat_PC_Interventions!J69&lt;&gt;"",Ofwat_PC_Interventions!J69,IF(Company_PC_inputs!J69&lt;&gt;"",Company_PC_inputs!J69,""))</f>
        <v>1</v>
      </c>
      <c r="K69" s="569">
        <f>IF(Ofwat_PC_Interventions!K69&lt;&gt;"",Ofwat_PC_Interventions!K69,IF(Company_PC_inputs!K69&lt;&gt;"",Company_PC_inputs!K69,""))</f>
        <v>1</v>
      </c>
      <c r="L69" s="569">
        <f>IF(Ofwat_PC_Interventions!L69&lt;&gt;"",Ofwat_PC_Interventions!L69,IF(Company_PC_inputs!L69&lt;&gt;"",Company_PC_inputs!L69,""))</f>
        <v>1</v>
      </c>
      <c r="M69" s="569">
        <f>IF(Ofwat_PC_Interventions!M69&lt;&gt;"",Ofwat_PC_Interventions!M69,IF(Company_PC_inputs!M69&lt;&gt;"",Company_PC_inputs!M69,""))</f>
        <v>1</v>
      </c>
      <c r="N69" s="569">
        <f>IF(Ofwat_PC_Interventions!N69&lt;&gt;"",Ofwat_PC_Interventions!N69,IF(Company_PC_inputs!N69&lt;&gt;"",Company_PC_inputs!N69,""))</f>
        <v>1</v>
      </c>
      <c r="O69" s="569" t="str">
        <f>IF(Ofwat_PC_Interventions!O69&lt;&gt;"",Ofwat_PC_Interventions!O69,IF(Company_PC_inputs!O69&lt;&gt;"",Company_PC_inputs!O69,""))</f>
        <v/>
      </c>
      <c r="P69" s="569">
        <f>IF(Ofwat_PC_Interventions!P69&lt;&gt;"",Ofwat_PC_Interventions!P69,IF(Company_PC_inputs!P69&lt;&gt;"",Company_PC_inputs!P69,""))</f>
        <v>1</v>
      </c>
      <c r="Q69" s="570">
        <f>IF(Ofwat_PC_Interventions!Q69&lt;&gt;"",Ofwat_PC_Interventions!Q69,IF(Company_PC_inputs!Q69&lt;&gt;"",Company_PC_inputs!Q69,""))</f>
        <v>1</v>
      </c>
      <c r="R69" s="569">
        <f>IF(Ofwat_PC_Interventions!R69&lt;&gt;"",Ofwat_PC_Interventions!R69,IF(Company_PC_inputs!R69&lt;&gt;"",Company_PC_inputs!R69,""))</f>
        <v>1</v>
      </c>
      <c r="S69" s="569">
        <f>IF(Ofwat_PC_Interventions!S69&lt;&gt;"",Ofwat_PC_Interventions!S69,IF(Company_PC_inputs!S69&lt;&gt;"",Company_PC_inputs!S69,""))</f>
        <v>0</v>
      </c>
      <c r="T69" s="569">
        <f>IF(Ofwat_PC_Interventions!T69&lt;&gt;"",Ofwat_PC_Interventions!T69,IF(Company_PC_inputs!T69&lt;&gt;"",Company_PC_inputs!T69,""))</f>
        <v>1</v>
      </c>
      <c r="U69" s="569">
        <f>IF(Ofwat_PC_Interventions!U69&lt;&gt;"",Ofwat_PC_Interventions!U69,IF(Company_PC_inputs!U69&lt;&gt;"",Company_PC_inputs!U69,""))</f>
        <v>1</v>
      </c>
      <c r="V69" s="569">
        <f>IF(Ofwat_PC_Interventions!V69&lt;&gt;"",Ofwat_PC_Interventions!V69,IF(Company_PC_inputs!V69&lt;&gt;"",Company_PC_inputs!V69,""))</f>
        <v>1</v>
      </c>
      <c r="W69" s="569">
        <f>IF(Ofwat_PC_Interventions!W69&lt;&gt;"",Ofwat_PC_Interventions!W69,IF(Company_PC_inputs!W69&lt;&gt;"",Company_PC_inputs!W69,""))</f>
        <v>1</v>
      </c>
      <c r="X69" s="569">
        <f>IF(Ofwat_PC_Interventions!X69&lt;&gt;"",Ofwat_PC_Interventions!X69,IF(Company_PC_inputs!X69&lt;&gt;"",Company_PC_inputs!X69,""))</f>
        <v>1</v>
      </c>
      <c r="Y69" s="569">
        <f>IF(Ofwat_PC_Interventions!Y69&lt;&gt;"",Ofwat_PC_Interventions!Y69,IF(Company_PC_inputs!Y69&lt;&gt;"",Company_PC_inputs!Y69,""))</f>
        <v>0</v>
      </c>
      <c r="Z69" s="569">
        <f>IF(Ofwat_PC_Interventions!Z69&lt;&gt;"",Ofwat_PC_Interventions!Z69,IF(Company_PC_inputs!Z69&lt;&gt;"",Company_PC_inputs!Z69,""))</f>
        <v>0.501</v>
      </c>
      <c r="AA69" s="569">
        <f>IF(Ofwat_PC_Interventions!AA69&lt;&gt;"",Ofwat_PC_Interventions!AA69,IF(Company_PC_inputs!AA69&lt;&gt;"",Company_PC_inputs!AA69,""))</f>
        <v>0.44900000000000001</v>
      </c>
      <c r="AB69" s="569">
        <f>IF(Ofwat_PC_Interventions!AB69&lt;&gt;"",Ofwat_PC_Interventions!AB69,IF(Company_PC_inputs!AB69&lt;&gt;"",Company_PC_inputs!AB69,""))</f>
        <v>1</v>
      </c>
      <c r="AC69" s="569">
        <f>IF(Ofwat_PC_Interventions!AC69&lt;&gt;"",Ofwat_PC_Interventions!AC69,IF(Company_PC_inputs!AC69&lt;&gt;"",Company_PC_inputs!AC69,""))</f>
        <v>1</v>
      </c>
      <c r="AD69" s="569">
        <f>IF(Ofwat_PC_Interventions!AD69&lt;&gt;"",Ofwat_PC_Interventions!AD69,IF(Company_PC_inputs!AD69&lt;&gt;"",Company_PC_inputs!AD69,""))</f>
        <v>1</v>
      </c>
      <c r="AE69" s="569">
        <f>IF(Ofwat_PC_Interventions!AE69&lt;&gt;"",Ofwat_PC_Interventions!AE69,IF(Company_PC_inputs!AE69&lt;&gt;"",Company_PC_inputs!AE69,""))</f>
        <v>0.70399999999999996</v>
      </c>
      <c r="AF69" s="569" t="str">
        <f>IF(Ofwat_PC_Interventions!AF69&lt;&gt;"",Ofwat_PC_Interventions!AF69,IF(Company_PC_inputs!AF69&lt;&gt;"",Company_PC_inputs!AF69,""))</f>
        <v/>
      </c>
      <c r="AG69" s="569" t="str">
        <f>IF(Ofwat_PC_Interventions!AG69&lt;&gt;"",Ofwat_PC_Interventions!AG69,IF(Company_PC_inputs!AG69&lt;&gt;"",Company_PC_inputs!AG69,""))</f>
        <v/>
      </c>
      <c r="AH69" s="569" t="str">
        <f>IF(Ofwat_PC_Interventions!AH69&lt;&gt;"",Ofwat_PC_Interventions!AH69,IF(Company_PC_inputs!AH69&lt;&gt;"",Company_PC_inputs!AH69,""))</f>
        <v/>
      </c>
      <c r="AI69" s="569" t="str">
        <f>IF(Ofwat_PC_Interventions!AI69&lt;&gt;"",Ofwat_PC_Interventions!AI69,IF(Company_PC_inputs!AI69&lt;&gt;"",Company_PC_inputs!AI69,""))</f>
        <v/>
      </c>
      <c r="AJ69" s="569" t="str">
        <f>IF(Ofwat_PC_Interventions!AJ69&lt;&gt;"",Ofwat_PC_Interventions!AJ69,IF(Company_PC_inputs!AJ69&lt;&gt;"",Company_PC_inputs!AJ69,""))</f>
        <v/>
      </c>
      <c r="AK69" s="570" t="str">
        <f>IF(Ofwat_PC_Interventions!AK69&lt;&gt;"",Ofwat_PC_Interventions!AK69,IF(Company_PC_inputs!AK69&lt;&gt;"",Company_PC_inputs!AK69,""))</f>
        <v/>
      </c>
      <c r="AL69" s="569" t="str">
        <f>IF(Ofwat_PC_Interventions!AL69&lt;&gt;"",Ofwat_PC_Interventions!AL69,IF(Company_PC_inputs!AL69&lt;&gt;"",Company_PC_inputs!AL69,""))</f>
        <v/>
      </c>
      <c r="AM69" s="569" t="str">
        <f>IF(Ofwat_PC_Interventions!AM69&lt;&gt;"",Ofwat_PC_Interventions!AM69,IF(Company_PC_inputs!AM69&lt;&gt;"",Company_PC_inputs!AM69,""))</f>
        <v/>
      </c>
      <c r="AN69" s="569" t="str">
        <f>IF(Ofwat_PC_Interventions!AN69&lt;&gt;"",Ofwat_PC_Interventions!AN69,IF(Company_PC_inputs!AN69&lt;&gt;"",Company_PC_inputs!AN69,""))</f>
        <v/>
      </c>
      <c r="AO69" s="570">
        <f>IF(Ofwat_PC_Interventions!AO69&lt;&gt;"",Ofwat_PC_Interventions!AO69,IF(Company_PC_inputs!AO69&lt;&gt;"",Company_PC_inputs!AO69,""))</f>
        <v>0.16</v>
      </c>
      <c r="AP69" s="569">
        <f>IF(Ofwat_PC_Interventions!AP69&lt;&gt;"",Ofwat_PC_Interventions!AP69,IF(Company_PC_inputs!AP69&lt;&gt;"",Company_PC_inputs!AP69,""))</f>
        <v>0</v>
      </c>
      <c r="AQ69" s="569">
        <f>IF(Ofwat_PC_Interventions!AQ69&lt;&gt;"",Ofwat_PC_Interventions!AQ69,IF(Company_PC_inputs!AQ69&lt;&gt;"",Company_PC_inputs!AQ69,""))</f>
        <v>0</v>
      </c>
      <c r="AR69" s="569">
        <f>IF(Ofwat_PC_Interventions!AR69&lt;&gt;"",Ofwat_PC_Interventions!AR69,IF(Company_PC_inputs!AR69&lt;&gt;"",Company_PC_inputs!AR69,""))</f>
        <v>0</v>
      </c>
      <c r="AS69" s="569">
        <f>IF(Ofwat_PC_Interventions!AS69&lt;&gt;"",Ofwat_PC_Interventions!AS69,IF(Company_PC_inputs!AS69&lt;&gt;"",Company_PC_inputs!AS69,""))</f>
        <v>0</v>
      </c>
      <c r="AT69" s="569">
        <f>IF(Ofwat_PC_Interventions!AT69&lt;&gt;"",Ofwat_PC_Interventions!AT69,IF(Company_PC_inputs!AT69&lt;&gt;"",Company_PC_inputs!AT69,""))</f>
        <v>0</v>
      </c>
      <c r="AU69" s="569">
        <f>IF(Ofwat_PC_Interventions!AU69&lt;&gt;"",Ofwat_PC_Interventions!AU69,IF(Company_PC_inputs!AU69&lt;&gt;"",Company_PC_inputs!AU69,""))</f>
        <v>0</v>
      </c>
      <c r="AV69" s="569">
        <f>IF(Ofwat_PC_Interventions!AV69&lt;&gt;"",Ofwat_PC_Interventions!AV69,IF(Company_PC_inputs!AV69&lt;&gt;"",Company_PC_inputs!AV69,""))</f>
        <v>0</v>
      </c>
      <c r="AW69" s="569" t="str">
        <f>IF(Ofwat_PC_Interventions!AW69&lt;&gt;"",Ofwat_PC_Interventions!AW69,IF(Company_PC_inputs!AW69&lt;&gt;"",Company_PC_inputs!AW69,""))</f>
        <v/>
      </c>
      <c r="AX69" s="569" t="str">
        <f>IF(Ofwat_PC_Interventions!AX69&lt;&gt;"",Ofwat_PC_Interventions!AX69,IF(Company_PC_inputs!AX69&lt;&gt;"",Company_PC_inputs!AX69,""))</f>
        <v/>
      </c>
      <c r="AY69" s="569" t="str">
        <f>IF(Ofwat_PC_Interventions!AY69&lt;&gt;"",Ofwat_PC_Interventions!AY69,IF(Company_PC_inputs!AY69&lt;&gt;"",Company_PC_inputs!AY69,""))</f>
        <v/>
      </c>
      <c r="AZ69" s="569" t="str">
        <f>IF(Ofwat_PC_Interventions!AZ69&lt;&gt;"",Ofwat_PC_Interventions!AZ69,IF(Company_PC_inputs!AZ69&lt;&gt;"",Company_PC_inputs!AZ69,""))</f>
        <v/>
      </c>
      <c r="BA69" s="569" t="str">
        <f>IF(Ofwat_PC_Interventions!BA69&lt;&gt;"",Ofwat_PC_Interventions!BA69,IF(Company_PC_inputs!BA69&lt;&gt;"",Company_PC_inputs!BA69,""))</f>
        <v/>
      </c>
      <c r="BB69" s="569" t="str">
        <f>IF(Ofwat_PC_Interventions!BB69&lt;&gt;"",Ofwat_PC_Interventions!BB69,IF(Company_PC_inputs!BB69&lt;&gt;"",Company_PC_inputs!BB69,""))</f>
        <v/>
      </c>
      <c r="BC69" s="570" t="str">
        <f>IF(Ofwat_PC_Interventions!BC69&lt;&gt;"",Ofwat_PC_Interventions!BC69,IF(Company_PC_inputs!BC69&lt;&gt;"",Company_PC_inputs!BC69,""))</f>
        <v/>
      </c>
      <c r="BD69" s="569" t="str">
        <f>IF(Ofwat_PC_Interventions!BD69&lt;&gt;"",Ofwat_PC_Interventions!BD69,IF(Company_PC_inputs!BD69&lt;&gt;"",Company_PC_inputs!BD69,""))</f>
        <v/>
      </c>
      <c r="BE69" s="569" t="str">
        <f>IF(Ofwat_PC_Interventions!BE69&lt;&gt;"",Ofwat_PC_Interventions!BE69,IF(Company_PC_inputs!BE69&lt;&gt;"",Company_PC_inputs!BE69,""))</f>
        <v/>
      </c>
      <c r="BF69" s="569" t="str">
        <f>IF(Ofwat_PC_Interventions!BF69&lt;&gt;"",Ofwat_PC_Interventions!BF69,IF(Company_PC_inputs!BF69&lt;&gt;"",Company_PC_inputs!BF69,""))</f>
        <v/>
      </c>
      <c r="BG69" s="569" t="str">
        <f>IF(Ofwat_PC_Interventions!BG69&lt;&gt;"",Ofwat_PC_Interventions!BG69,IF(Company_PC_inputs!BG69&lt;&gt;"",Company_PC_inputs!BG69,""))</f>
        <v/>
      </c>
      <c r="BH69" s="569" t="str">
        <f>IF(Ofwat_PC_Interventions!BH69&lt;&gt;"",Ofwat_PC_Interventions!BH69,IF(Company_PC_inputs!BH69&lt;&gt;"",Company_PC_inputs!BH69,""))</f>
        <v/>
      </c>
      <c r="BI69" s="569" t="str">
        <f>IF(Ofwat_PC_Interventions!BI69&lt;&gt;"",Ofwat_PC_Interventions!BI69,IF(Company_PC_inputs!BI69&lt;&gt;"",Company_PC_inputs!BI69,""))</f>
        <v/>
      </c>
      <c r="BJ69" s="569" t="str">
        <f>IF(Ofwat_PC_Interventions!BJ69&lt;&gt;"",Ofwat_PC_Interventions!BJ69,IF(Company_PC_inputs!BJ69&lt;&gt;"",Company_PC_inputs!BJ69,""))</f>
        <v/>
      </c>
      <c r="BK69" s="569" t="str">
        <f>IF(Ofwat_PC_Interventions!BK69&lt;&gt;"",Ofwat_PC_Interventions!BK69,IF(Company_PC_inputs!BK69&lt;&gt;"",Company_PC_inputs!BK69,""))</f>
        <v/>
      </c>
      <c r="BL69" s="569" t="str">
        <f>IF(Ofwat_PC_Interventions!BL69&lt;&gt;"",Ofwat_PC_Interventions!BL69,IF(Company_PC_inputs!BL69&lt;&gt;"",Company_PC_inputs!BL69,""))</f>
        <v/>
      </c>
      <c r="BM69" s="569" t="str">
        <f>IF(Ofwat_PC_Interventions!BM69&lt;&gt;"",Ofwat_PC_Interventions!BM69,IF(Company_PC_inputs!BM69&lt;&gt;"",Company_PC_inputs!BM69,""))</f>
        <v/>
      </c>
      <c r="BN69" s="569" t="str">
        <f>IF(Ofwat_PC_Interventions!BN69&lt;&gt;"",Ofwat_PC_Interventions!BN69,IF(Company_PC_inputs!BN69&lt;&gt;"",Company_PC_inputs!BN69,""))</f>
        <v/>
      </c>
      <c r="BO69" s="569" t="str">
        <f>IF(Ofwat_PC_Interventions!BO69&lt;&gt;"",Ofwat_PC_Interventions!BO69,IF(Company_PC_inputs!BO69&lt;&gt;"",Company_PC_inputs!BO69,""))</f>
        <v/>
      </c>
      <c r="BP69" s="569" t="str">
        <f>IF(Ofwat_PC_Interventions!BP69&lt;&gt;"",Ofwat_PC_Interventions!BP69,IF(Company_PC_inputs!BP69&lt;&gt;"",Company_PC_inputs!BP69,""))</f>
        <v/>
      </c>
      <c r="BQ69" s="569" t="str">
        <f>IF(Ofwat_PC_Interventions!BQ69&lt;&gt;"",Ofwat_PC_Interventions!BQ69,IF(Company_PC_inputs!BQ69&lt;&gt;"",Company_PC_inputs!BQ69,""))</f>
        <v/>
      </c>
      <c r="BR69" s="569" t="str">
        <f>IF(Ofwat_PC_Interventions!BR69&lt;&gt;"",Ofwat_PC_Interventions!BR69,IF(Company_PC_inputs!BR69&lt;&gt;"",Company_PC_inputs!BR69,""))</f>
        <v/>
      </c>
      <c r="BS69" s="569" t="str">
        <f>IF(Ofwat_PC_Interventions!BS69&lt;&gt;"",Ofwat_PC_Interventions!BS69,IF(Company_PC_inputs!BS69&lt;&gt;"",Company_PC_inputs!BS69,""))</f>
        <v/>
      </c>
    </row>
    <row r="70" spans="1:71" s="201" customFormat="1" ht="13">
      <c r="A70" s="444"/>
      <c r="B70" s="444"/>
      <c r="C70" s="444"/>
      <c r="D70" s="444"/>
      <c r="E70" s="444" t="s">
        <v>1108</v>
      </c>
      <c r="F70" s="444"/>
      <c r="G70" s="444" t="s">
        <v>1061</v>
      </c>
      <c r="H70" s="444"/>
      <c r="I70" s="444"/>
      <c r="J70" s="569" t="str">
        <f>IF(Ofwat_PC_Interventions!J70&lt;&gt;"",Ofwat_PC_Interventions!J70,IF(Company_PC_inputs!J70&lt;&gt;"",Company_PC_inputs!J70,""))</f>
        <v/>
      </c>
      <c r="K70" s="569" t="str">
        <f>IF(Ofwat_PC_Interventions!K70&lt;&gt;"",Ofwat_PC_Interventions!K70,IF(Company_PC_inputs!K70&lt;&gt;"",Company_PC_inputs!K70,""))</f>
        <v/>
      </c>
      <c r="L70" s="569" t="str">
        <f>IF(Ofwat_PC_Interventions!L70&lt;&gt;"",Ofwat_PC_Interventions!L70,IF(Company_PC_inputs!L70&lt;&gt;"",Company_PC_inputs!L70,""))</f>
        <v/>
      </c>
      <c r="M70" s="569" t="str">
        <f>IF(Ofwat_PC_Interventions!M70&lt;&gt;"",Ofwat_PC_Interventions!M70,IF(Company_PC_inputs!M70&lt;&gt;"",Company_PC_inputs!M70,""))</f>
        <v/>
      </c>
      <c r="N70" s="569" t="str">
        <f>IF(Ofwat_PC_Interventions!N70&lt;&gt;"",Ofwat_PC_Interventions!N70,IF(Company_PC_inputs!N70&lt;&gt;"",Company_PC_inputs!N70,""))</f>
        <v/>
      </c>
      <c r="O70" s="569" t="str">
        <f>IF(Ofwat_PC_Interventions!O70&lt;&gt;"",Ofwat_PC_Interventions!O70,IF(Company_PC_inputs!O70&lt;&gt;"",Company_PC_inputs!O70,""))</f>
        <v/>
      </c>
      <c r="P70" s="569" t="str">
        <f>IF(Ofwat_PC_Interventions!P70&lt;&gt;"",Ofwat_PC_Interventions!P70,IF(Company_PC_inputs!P70&lt;&gt;"",Company_PC_inputs!P70,""))</f>
        <v/>
      </c>
      <c r="Q70" s="570" t="str">
        <f>IF(Ofwat_PC_Interventions!Q70&lt;&gt;"",Ofwat_PC_Interventions!Q70,IF(Company_PC_inputs!Q70&lt;&gt;"",Company_PC_inputs!Q70,""))</f>
        <v/>
      </c>
      <c r="R70" s="569">
        <f>IF(Ofwat_PC_Interventions!R70&lt;&gt;"",Ofwat_PC_Interventions!R70,IF(Company_PC_inputs!R70&lt;&gt;"",Company_PC_inputs!R70,""))</f>
        <v>0</v>
      </c>
      <c r="S70" s="569">
        <f>IF(Ofwat_PC_Interventions!S70&lt;&gt;"",Ofwat_PC_Interventions!S70,IF(Company_PC_inputs!S70&lt;&gt;"",Company_PC_inputs!S70,""))</f>
        <v>0</v>
      </c>
      <c r="T70" s="569">
        <f>IF(Ofwat_PC_Interventions!T70&lt;&gt;"",Ofwat_PC_Interventions!T70,IF(Company_PC_inputs!T70&lt;&gt;"",Company_PC_inputs!T70,""))</f>
        <v>0</v>
      </c>
      <c r="U70" s="569">
        <f>IF(Ofwat_PC_Interventions!U70&lt;&gt;"",Ofwat_PC_Interventions!U70,IF(Company_PC_inputs!U70&lt;&gt;"",Company_PC_inputs!U70,""))</f>
        <v>0</v>
      </c>
      <c r="V70" s="569">
        <f>IF(Ofwat_PC_Interventions!V70&lt;&gt;"",Ofwat_PC_Interventions!V70,IF(Company_PC_inputs!V70&lt;&gt;"",Company_PC_inputs!V70,""))</f>
        <v>0</v>
      </c>
      <c r="W70" s="569">
        <f>IF(Ofwat_PC_Interventions!W70&lt;&gt;"",Ofwat_PC_Interventions!W70,IF(Company_PC_inputs!W70&lt;&gt;"",Company_PC_inputs!W70,""))</f>
        <v>0</v>
      </c>
      <c r="X70" s="569">
        <f>IF(Ofwat_PC_Interventions!X70&lt;&gt;"",Ofwat_PC_Interventions!X70,IF(Company_PC_inputs!X70&lt;&gt;"",Company_PC_inputs!X70,""))</f>
        <v>0</v>
      </c>
      <c r="Y70" s="569">
        <f>IF(Ofwat_PC_Interventions!Y70&lt;&gt;"",Ofwat_PC_Interventions!Y70,IF(Company_PC_inputs!Y70&lt;&gt;"",Company_PC_inputs!Y70,""))</f>
        <v>0</v>
      </c>
      <c r="Z70" s="569">
        <f>IF(Ofwat_PC_Interventions!Z70&lt;&gt;"",Ofwat_PC_Interventions!Z70,IF(Company_PC_inputs!Z70&lt;&gt;"",Company_PC_inputs!Z70,""))</f>
        <v>0.377</v>
      </c>
      <c r="AA70" s="569">
        <f>IF(Ofwat_PC_Interventions!AA70&lt;&gt;"",Ofwat_PC_Interventions!AA70,IF(Company_PC_inputs!AA70&lt;&gt;"",Company_PC_inputs!AA70,""))</f>
        <v>0.33800000000000002</v>
      </c>
      <c r="AB70" s="569">
        <f>IF(Ofwat_PC_Interventions!AB70&lt;&gt;"",Ofwat_PC_Interventions!AB70,IF(Company_PC_inputs!AB70&lt;&gt;"",Company_PC_inputs!AB70,""))</f>
        <v>0</v>
      </c>
      <c r="AC70" s="569">
        <f>IF(Ofwat_PC_Interventions!AC70&lt;&gt;"",Ofwat_PC_Interventions!AC70,IF(Company_PC_inputs!AC70&lt;&gt;"",Company_PC_inputs!AC70,""))</f>
        <v>0</v>
      </c>
      <c r="AD70" s="569">
        <f>IF(Ofwat_PC_Interventions!AD70&lt;&gt;"",Ofwat_PC_Interventions!AD70,IF(Company_PC_inputs!AD70&lt;&gt;"",Company_PC_inputs!AD70,""))</f>
        <v>0</v>
      </c>
      <c r="AE70" s="569">
        <f>IF(Ofwat_PC_Interventions!AE70&lt;&gt;"",Ofwat_PC_Interventions!AE70,IF(Company_PC_inputs!AE70&lt;&gt;"",Company_PC_inputs!AE70,""))</f>
        <v>0.29599999999999999</v>
      </c>
      <c r="AF70" s="569" t="str">
        <f>IF(Ofwat_PC_Interventions!AF70&lt;&gt;"",Ofwat_PC_Interventions!AF70,IF(Company_PC_inputs!AF70&lt;&gt;"",Company_PC_inputs!AF70,""))</f>
        <v/>
      </c>
      <c r="AG70" s="569" t="str">
        <f>IF(Ofwat_PC_Interventions!AG70&lt;&gt;"",Ofwat_PC_Interventions!AG70,IF(Company_PC_inputs!AG70&lt;&gt;"",Company_PC_inputs!AG70,""))</f>
        <v/>
      </c>
      <c r="AH70" s="569" t="str">
        <f>IF(Ofwat_PC_Interventions!AH70&lt;&gt;"",Ofwat_PC_Interventions!AH70,IF(Company_PC_inputs!AH70&lt;&gt;"",Company_PC_inputs!AH70,""))</f>
        <v/>
      </c>
      <c r="AI70" s="569" t="str">
        <f>IF(Ofwat_PC_Interventions!AI70&lt;&gt;"",Ofwat_PC_Interventions!AI70,IF(Company_PC_inputs!AI70&lt;&gt;"",Company_PC_inputs!AI70,""))</f>
        <v/>
      </c>
      <c r="AJ70" s="569" t="str">
        <f>IF(Ofwat_PC_Interventions!AJ70&lt;&gt;"",Ofwat_PC_Interventions!AJ70,IF(Company_PC_inputs!AJ70&lt;&gt;"",Company_PC_inputs!AJ70,""))</f>
        <v/>
      </c>
      <c r="AK70" s="570" t="str">
        <f>IF(Ofwat_PC_Interventions!AK70&lt;&gt;"",Ofwat_PC_Interventions!AK70,IF(Company_PC_inputs!AK70&lt;&gt;"",Company_PC_inputs!AK70,""))</f>
        <v/>
      </c>
      <c r="AL70" s="569">
        <f>IF(Ofwat_PC_Interventions!AL70&lt;&gt;"",Ofwat_PC_Interventions!AL70,IF(Company_PC_inputs!AL70&lt;&gt;"",Company_PC_inputs!AL70,""))</f>
        <v>1</v>
      </c>
      <c r="AM70" s="569">
        <f>IF(Ofwat_PC_Interventions!AM70&lt;&gt;"",Ofwat_PC_Interventions!AM70,IF(Company_PC_inputs!AM70&lt;&gt;"",Company_PC_inputs!AM70,""))</f>
        <v>1</v>
      </c>
      <c r="AN70" s="569">
        <f>IF(Ofwat_PC_Interventions!AN70&lt;&gt;"",Ofwat_PC_Interventions!AN70,IF(Company_PC_inputs!AN70&lt;&gt;"",Company_PC_inputs!AN70,""))</f>
        <v>1</v>
      </c>
      <c r="AO70" s="570">
        <f>IF(Ofwat_PC_Interventions!AO70&lt;&gt;"",Ofwat_PC_Interventions!AO70,IF(Company_PC_inputs!AO70&lt;&gt;"",Company_PC_inputs!AO70,""))</f>
        <v>0.84</v>
      </c>
      <c r="AP70" s="569">
        <f>IF(Ofwat_PC_Interventions!AP70&lt;&gt;"",Ofwat_PC_Interventions!AP70,IF(Company_PC_inputs!AP70&lt;&gt;"",Company_PC_inputs!AP70,""))</f>
        <v>1</v>
      </c>
      <c r="AQ70" s="569">
        <f>IF(Ofwat_PC_Interventions!AQ70&lt;&gt;"",Ofwat_PC_Interventions!AQ70,IF(Company_PC_inputs!AQ70&lt;&gt;"",Company_PC_inputs!AQ70,""))</f>
        <v>1</v>
      </c>
      <c r="AR70" s="569">
        <f>IF(Ofwat_PC_Interventions!AR70&lt;&gt;"",Ofwat_PC_Interventions!AR70,IF(Company_PC_inputs!AR70&lt;&gt;"",Company_PC_inputs!AR70,""))</f>
        <v>1</v>
      </c>
      <c r="AS70" s="569">
        <f>IF(Ofwat_PC_Interventions!AS70&lt;&gt;"",Ofwat_PC_Interventions!AS70,IF(Company_PC_inputs!AS70&lt;&gt;"",Company_PC_inputs!AS70,""))</f>
        <v>1</v>
      </c>
      <c r="AT70" s="569">
        <f>IF(Ofwat_PC_Interventions!AT70&lt;&gt;"",Ofwat_PC_Interventions!AT70,IF(Company_PC_inputs!AT70&lt;&gt;"",Company_PC_inputs!AT70,""))</f>
        <v>1</v>
      </c>
      <c r="AU70" s="569">
        <f>IF(Ofwat_PC_Interventions!AU70&lt;&gt;"",Ofwat_PC_Interventions!AU70,IF(Company_PC_inputs!AU70&lt;&gt;"",Company_PC_inputs!AU70,""))</f>
        <v>0.85499999999999998</v>
      </c>
      <c r="AV70" s="569">
        <f>IF(Ofwat_PC_Interventions!AV70&lt;&gt;"",Ofwat_PC_Interventions!AV70,IF(Company_PC_inputs!AV70&lt;&gt;"",Company_PC_inputs!AV70,""))</f>
        <v>1</v>
      </c>
      <c r="AW70" s="569" t="str">
        <f>IF(Ofwat_PC_Interventions!AW70&lt;&gt;"",Ofwat_PC_Interventions!AW70,IF(Company_PC_inputs!AW70&lt;&gt;"",Company_PC_inputs!AW70,""))</f>
        <v/>
      </c>
      <c r="AX70" s="569" t="str">
        <f>IF(Ofwat_PC_Interventions!AX70&lt;&gt;"",Ofwat_PC_Interventions!AX70,IF(Company_PC_inputs!AX70&lt;&gt;"",Company_PC_inputs!AX70,""))</f>
        <v/>
      </c>
      <c r="AY70" s="569" t="str">
        <f>IF(Ofwat_PC_Interventions!AY70&lt;&gt;"",Ofwat_PC_Interventions!AY70,IF(Company_PC_inputs!AY70&lt;&gt;"",Company_PC_inputs!AY70,""))</f>
        <v/>
      </c>
      <c r="AZ70" s="569" t="str">
        <f>IF(Ofwat_PC_Interventions!AZ70&lt;&gt;"",Ofwat_PC_Interventions!AZ70,IF(Company_PC_inputs!AZ70&lt;&gt;"",Company_PC_inputs!AZ70,""))</f>
        <v/>
      </c>
      <c r="BA70" s="569" t="str">
        <f>IF(Ofwat_PC_Interventions!BA70&lt;&gt;"",Ofwat_PC_Interventions!BA70,IF(Company_PC_inputs!BA70&lt;&gt;"",Company_PC_inputs!BA70,""))</f>
        <v/>
      </c>
      <c r="BB70" s="569" t="str">
        <f>IF(Ofwat_PC_Interventions!BB70&lt;&gt;"",Ofwat_PC_Interventions!BB70,IF(Company_PC_inputs!BB70&lt;&gt;"",Company_PC_inputs!BB70,""))</f>
        <v/>
      </c>
      <c r="BC70" s="570" t="str">
        <f>IF(Ofwat_PC_Interventions!BC70&lt;&gt;"",Ofwat_PC_Interventions!BC70,IF(Company_PC_inputs!BC70&lt;&gt;"",Company_PC_inputs!BC70,""))</f>
        <v/>
      </c>
      <c r="BD70" s="569" t="str">
        <f>IF(Ofwat_PC_Interventions!BD70&lt;&gt;"",Ofwat_PC_Interventions!BD70,IF(Company_PC_inputs!BD70&lt;&gt;"",Company_PC_inputs!BD70,""))</f>
        <v/>
      </c>
      <c r="BE70" s="569" t="str">
        <f>IF(Ofwat_PC_Interventions!BE70&lt;&gt;"",Ofwat_PC_Interventions!BE70,IF(Company_PC_inputs!BE70&lt;&gt;"",Company_PC_inputs!BE70,""))</f>
        <v/>
      </c>
      <c r="BF70" s="569" t="str">
        <f>IF(Ofwat_PC_Interventions!BF70&lt;&gt;"",Ofwat_PC_Interventions!BF70,IF(Company_PC_inputs!BF70&lt;&gt;"",Company_PC_inputs!BF70,""))</f>
        <v/>
      </c>
      <c r="BG70" s="569" t="str">
        <f>IF(Ofwat_PC_Interventions!BG70&lt;&gt;"",Ofwat_PC_Interventions!BG70,IF(Company_PC_inputs!BG70&lt;&gt;"",Company_PC_inputs!BG70,""))</f>
        <v/>
      </c>
      <c r="BH70" s="569" t="str">
        <f>IF(Ofwat_PC_Interventions!BH70&lt;&gt;"",Ofwat_PC_Interventions!BH70,IF(Company_PC_inputs!BH70&lt;&gt;"",Company_PC_inputs!BH70,""))</f>
        <v/>
      </c>
      <c r="BI70" s="569" t="str">
        <f>IF(Ofwat_PC_Interventions!BI70&lt;&gt;"",Ofwat_PC_Interventions!BI70,IF(Company_PC_inputs!BI70&lt;&gt;"",Company_PC_inputs!BI70,""))</f>
        <v/>
      </c>
      <c r="BJ70" s="569" t="str">
        <f>IF(Ofwat_PC_Interventions!BJ70&lt;&gt;"",Ofwat_PC_Interventions!BJ70,IF(Company_PC_inputs!BJ70&lt;&gt;"",Company_PC_inputs!BJ70,""))</f>
        <v/>
      </c>
      <c r="BK70" s="569" t="str">
        <f>IF(Ofwat_PC_Interventions!BK70&lt;&gt;"",Ofwat_PC_Interventions!BK70,IF(Company_PC_inputs!BK70&lt;&gt;"",Company_PC_inputs!BK70,""))</f>
        <v/>
      </c>
      <c r="BL70" s="569" t="str">
        <f>IF(Ofwat_PC_Interventions!BL70&lt;&gt;"",Ofwat_PC_Interventions!BL70,IF(Company_PC_inputs!BL70&lt;&gt;"",Company_PC_inputs!BL70,""))</f>
        <v/>
      </c>
      <c r="BM70" s="569" t="str">
        <f>IF(Ofwat_PC_Interventions!BM70&lt;&gt;"",Ofwat_PC_Interventions!BM70,IF(Company_PC_inputs!BM70&lt;&gt;"",Company_PC_inputs!BM70,""))</f>
        <v/>
      </c>
      <c r="BN70" s="569" t="str">
        <f>IF(Ofwat_PC_Interventions!BN70&lt;&gt;"",Ofwat_PC_Interventions!BN70,IF(Company_PC_inputs!BN70&lt;&gt;"",Company_PC_inputs!BN70,""))</f>
        <v/>
      </c>
      <c r="BO70" s="569" t="str">
        <f>IF(Ofwat_PC_Interventions!BO70&lt;&gt;"",Ofwat_PC_Interventions!BO70,IF(Company_PC_inputs!BO70&lt;&gt;"",Company_PC_inputs!BO70,""))</f>
        <v/>
      </c>
      <c r="BP70" s="569" t="str">
        <f>IF(Ofwat_PC_Interventions!BP70&lt;&gt;"",Ofwat_PC_Interventions!BP70,IF(Company_PC_inputs!BP70&lt;&gt;"",Company_PC_inputs!BP70,""))</f>
        <v/>
      </c>
      <c r="BQ70" s="569" t="str">
        <f>IF(Ofwat_PC_Interventions!BQ70&lt;&gt;"",Ofwat_PC_Interventions!BQ70,IF(Company_PC_inputs!BQ70&lt;&gt;"",Company_PC_inputs!BQ70,""))</f>
        <v/>
      </c>
      <c r="BR70" s="569" t="str">
        <f>IF(Ofwat_PC_Interventions!BR70&lt;&gt;"",Ofwat_PC_Interventions!BR70,IF(Company_PC_inputs!BR70&lt;&gt;"",Company_PC_inputs!BR70,""))</f>
        <v/>
      </c>
      <c r="BS70" s="569" t="str">
        <f>IF(Ofwat_PC_Interventions!BS70&lt;&gt;"",Ofwat_PC_Interventions!BS70,IF(Company_PC_inputs!BS70&lt;&gt;"",Company_PC_inputs!BS70,""))</f>
        <v/>
      </c>
    </row>
    <row r="71" spans="1:71" s="201" customFormat="1" ht="13">
      <c r="A71" s="444"/>
      <c r="B71" s="444"/>
      <c r="C71" s="444"/>
      <c r="D71" s="444"/>
      <c r="E71" s="444" t="s">
        <v>1109</v>
      </c>
      <c r="F71" s="444"/>
      <c r="G71" s="444" t="s">
        <v>1061</v>
      </c>
      <c r="H71" s="444"/>
      <c r="I71" s="444"/>
      <c r="J71" s="569" t="str">
        <f>IF(Ofwat_PC_Interventions!J71&lt;&gt;"",Ofwat_PC_Interventions!J71,IF(Company_PC_inputs!J71&lt;&gt;"",Company_PC_inputs!J71,""))</f>
        <v/>
      </c>
      <c r="K71" s="569" t="str">
        <f>IF(Ofwat_PC_Interventions!K71&lt;&gt;"",Ofwat_PC_Interventions!K71,IF(Company_PC_inputs!K71&lt;&gt;"",Company_PC_inputs!K71,""))</f>
        <v/>
      </c>
      <c r="L71" s="569" t="str">
        <f>IF(Ofwat_PC_Interventions!L71&lt;&gt;"",Ofwat_PC_Interventions!L71,IF(Company_PC_inputs!L71&lt;&gt;"",Company_PC_inputs!L71,""))</f>
        <v/>
      </c>
      <c r="M71" s="569" t="str">
        <f>IF(Ofwat_PC_Interventions!M71&lt;&gt;"",Ofwat_PC_Interventions!M71,IF(Company_PC_inputs!M71&lt;&gt;"",Company_PC_inputs!M71,""))</f>
        <v/>
      </c>
      <c r="N71" s="569" t="str">
        <f>IF(Ofwat_PC_Interventions!N71&lt;&gt;"",Ofwat_PC_Interventions!N71,IF(Company_PC_inputs!N71&lt;&gt;"",Company_PC_inputs!N71,""))</f>
        <v/>
      </c>
      <c r="O71" s="569" t="str">
        <f>IF(Ofwat_PC_Interventions!O71&lt;&gt;"",Ofwat_PC_Interventions!O71,IF(Company_PC_inputs!O71&lt;&gt;"",Company_PC_inputs!O71,""))</f>
        <v/>
      </c>
      <c r="P71" s="569" t="str">
        <f>IF(Ofwat_PC_Interventions!P71&lt;&gt;"",Ofwat_PC_Interventions!P71,IF(Company_PC_inputs!P71&lt;&gt;"",Company_PC_inputs!P71,""))</f>
        <v/>
      </c>
      <c r="Q71" s="570" t="str">
        <f>IF(Ofwat_PC_Interventions!Q71&lt;&gt;"",Ofwat_PC_Interventions!Q71,IF(Company_PC_inputs!Q71&lt;&gt;"",Company_PC_inputs!Q71,""))</f>
        <v/>
      </c>
      <c r="R71" s="569">
        <f>IF(Ofwat_PC_Interventions!R71&lt;&gt;"",Ofwat_PC_Interventions!R71,IF(Company_PC_inputs!R71&lt;&gt;"",Company_PC_inputs!R71,""))</f>
        <v>0</v>
      </c>
      <c r="S71" s="569">
        <f>IF(Ofwat_PC_Interventions!S71&lt;&gt;"",Ofwat_PC_Interventions!S71,IF(Company_PC_inputs!S71&lt;&gt;"",Company_PC_inputs!S71,""))</f>
        <v>0</v>
      </c>
      <c r="T71" s="569">
        <f>IF(Ofwat_PC_Interventions!T71&lt;&gt;"",Ofwat_PC_Interventions!T71,IF(Company_PC_inputs!T71&lt;&gt;"",Company_PC_inputs!T71,""))</f>
        <v>0</v>
      </c>
      <c r="U71" s="569">
        <f>IF(Ofwat_PC_Interventions!U71&lt;&gt;"",Ofwat_PC_Interventions!U71,IF(Company_PC_inputs!U71&lt;&gt;"",Company_PC_inputs!U71,""))</f>
        <v>0</v>
      </c>
      <c r="V71" s="569">
        <f>IF(Ofwat_PC_Interventions!V71&lt;&gt;"",Ofwat_PC_Interventions!V71,IF(Company_PC_inputs!V71&lt;&gt;"",Company_PC_inputs!V71,""))</f>
        <v>0</v>
      </c>
      <c r="W71" s="569">
        <f>IF(Ofwat_PC_Interventions!W71&lt;&gt;"",Ofwat_PC_Interventions!W71,IF(Company_PC_inputs!W71&lt;&gt;"",Company_PC_inputs!W71,""))</f>
        <v>0</v>
      </c>
      <c r="X71" s="569">
        <f>IF(Ofwat_PC_Interventions!X71&lt;&gt;"",Ofwat_PC_Interventions!X71,IF(Company_PC_inputs!X71&lt;&gt;"",Company_PC_inputs!X71,""))</f>
        <v>0</v>
      </c>
      <c r="Y71" s="569">
        <f>IF(Ofwat_PC_Interventions!Y71&lt;&gt;"",Ofwat_PC_Interventions!Y71,IF(Company_PC_inputs!Y71&lt;&gt;"",Company_PC_inputs!Y71,""))</f>
        <v>0</v>
      </c>
      <c r="Z71" s="569">
        <f>IF(Ofwat_PC_Interventions!Z71&lt;&gt;"",Ofwat_PC_Interventions!Z71,IF(Company_PC_inputs!Z71&lt;&gt;"",Company_PC_inputs!Z71,""))</f>
        <v>0</v>
      </c>
      <c r="AA71" s="569">
        <f>IF(Ofwat_PC_Interventions!AA71&lt;&gt;"",Ofwat_PC_Interventions!AA71,IF(Company_PC_inputs!AA71&lt;&gt;"",Company_PC_inputs!AA71,""))</f>
        <v>2.9000000000000001E-2</v>
      </c>
      <c r="AB71" s="569">
        <f>IF(Ofwat_PC_Interventions!AB71&lt;&gt;"",Ofwat_PC_Interventions!AB71,IF(Company_PC_inputs!AB71&lt;&gt;"",Company_PC_inputs!AB71,""))</f>
        <v>0</v>
      </c>
      <c r="AC71" s="569">
        <f>IF(Ofwat_PC_Interventions!AC71&lt;&gt;"",Ofwat_PC_Interventions!AC71,IF(Company_PC_inputs!AC71&lt;&gt;"",Company_PC_inputs!AC71,""))</f>
        <v>0</v>
      </c>
      <c r="AD71" s="569">
        <f>IF(Ofwat_PC_Interventions!AD71&lt;&gt;"",Ofwat_PC_Interventions!AD71,IF(Company_PC_inputs!AD71&lt;&gt;"",Company_PC_inputs!AD71,""))</f>
        <v>0</v>
      </c>
      <c r="AE71" s="569">
        <f>IF(Ofwat_PC_Interventions!AE71&lt;&gt;"",Ofwat_PC_Interventions!AE71,IF(Company_PC_inputs!AE71&lt;&gt;"",Company_PC_inputs!AE71,""))</f>
        <v>0</v>
      </c>
      <c r="AF71" s="569" t="str">
        <f>IF(Ofwat_PC_Interventions!AF71&lt;&gt;"",Ofwat_PC_Interventions!AF71,IF(Company_PC_inputs!AF71&lt;&gt;"",Company_PC_inputs!AF71,""))</f>
        <v/>
      </c>
      <c r="AG71" s="569" t="str">
        <f>IF(Ofwat_PC_Interventions!AG71&lt;&gt;"",Ofwat_PC_Interventions!AG71,IF(Company_PC_inputs!AG71&lt;&gt;"",Company_PC_inputs!AG71,""))</f>
        <v/>
      </c>
      <c r="AH71" s="569" t="str">
        <f>IF(Ofwat_PC_Interventions!AH71&lt;&gt;"",Ofwat_PC_Interventions!AH71,IF(Company_PC_inputs!AH71&lt;&gt;"",Company_PC_inputs!AH71,""))</f>
        <v/>
      </c>
      <c r="AI71" s="569" t="str">
        <f>IF(Ofwat_PC_Interventions!AI71&lt;&gt;"",Ofwat_PC_Interventions!AI71,IF(Company_PC_inputs!AI71&lt;&gt;"",Company_PC_inputs!AI71,""))</f>
        <v/>
      </c>
      <c r="AJ71" s="569" t="str">
        <f>IF(Ofwat_PC_Interventions!AJ71&lt;&gt;"",Ofwat_PC_Interventions!AJ71,IF(Company_PC_inputs!AJ71&lt;&gt;"",Company_PC_inputs!AJ71,""))</f>
        <v/>
      </c>
      <c r="AK71" s="570" t="str">
        <f>IF(Ofwat_PC_Interventions!AK71&lt;&gt;"",Ofwat_PC_Interventions!AK71,IF(Company_PC_inputs!AK71&lt;&gt;"",Company_PC_inputs!AK71,""))</f>
        <v/>
      </c>
      <c r="AL71" s="569" t="str">
        <f>IF(Ofwat_PC_Interventions!AL71&lt;&gt;"",Ofwat_PC_Interventions!AL71,IF(Company_PC_inputs!AL71&lt;&gt;"",Company_PC_inputs!AL71,""))</f>
        <v/>
      </c>
      <c r="AM71" s="569" t="str">
        <f>IF(Ofwat_PC_Interventions!AM71&lt;&gt;"",Ofwat_PC_Interventions!AM71,IF(Company_PC_inputs!AM71&lt;&gt;"",Company_PC_inputs!AM71,""))</f>
        <v/>
      </c>
      <c r="AN71" s="569" t="str">
        <f>IF(Ofwat_PC_Interventions!AN71&lt;&gt;"",Ofwat_PC_Interventions!AN71,IF(Company_PC_inputs!AN71&lt;&gt;"",Company_PC_inputs!AN71,""))</f>
        <v/>
      </c>
      <c r="AO71" s="570" t="str">
        <f>IF(Ofwat_PC_Interventions!AO71&lt;&gt;"",Ofwat_PC_Interventions!AO71,IF(Company_PC_inputs!AO71&lt;&gt;"",Company_PC_inputs!AO71,""))</f>
        <v/>
      </c>
      <c r="AP71" s="569">
        <f>IF(Ofwat_PC_Interventions!AP71&lt;&gt;"",Ofwat_PC_Interventions!AP71,IF(Company_PC_inputs!AP71&lt;&gt;"",Company_PC_inputs!AP71,""))</f>
        <v>0</v>
      </c>
      <c r="AQ71" s="569">
        <f>IF(Ofwat_PC_Interventions!AQ71&lt;&gt;"",Ofwat_PC_Interventions!AQ71,IF(Company_PC_inputs!AQ71&lt;&gt;"",Company_PC_inputs!AQ71,""))</f>
        <v>0</v>
      </c>
      <c r="AR71" s="569">
        <f>IF(Ofwat_PC_Interventions!AR71&lt;&gt;"",Ofwat_PC_Interventions!AR71,IF(Company_PC_inputs!AR71&lt;&gt;"",Company_PC_inputs!AR71,""))</f>
        <v>0</v>
      </c>
      <c r="AS71" s="569">
        <f>IF(Ofwat_PC_Interventions!AS71&lt;&gt;"",Ofwat_PC_Interventions!AS71,IF(Company_PC_inputs!AS71&lt;&gt;"",Company_PC_inputs!AS71,""))</f>
        <v>0</v>
      </c>
      <c r="AT71" s="569">
        <f>IF(Ofwat_PC_Interventions!AT71&lt;&gt;"",Ofwat_PC_Interventions!AT71,IF(Company_PC_inputs!AT71&lt;&gt;"",Company_PC_inputs!AT71,""))</f>
        <v>0</v>
      </c>
      <c r="AU71" s="569">
        <f>IF(Ofwat_PC_Interventions!AU71&lt;&gt;"",Ofwat_PC_Interventions!AU71,IF(Company_PC_inputs!AU71&lt;&gt;"",Company_PC_inputs!AU71,""))</f>
        <v>0</v>
      </c>
      <c r="AV71" s="569">
        <f>IF(Ofwat_PC_Interventions!AV71&lt;&gt;"",Ofwat_PC_Interventions!AV71,IF(Company_PC_inputs!AV71&lt;&gt;"",Company_PC_inputs!AV71,""))</f>
        <v>0</v>
      </c>
      <c r="AW71" s="569" t="str">
        <f>IF(Ofwat_PC_Interventions!AW71&lt;&gt;"",Ofwat_PC_Interventions!AW71,IF(Company_PC_inputs!AW71&lt;&gt;"",Company_PC_inputs!AW71,""))</f>
        <v/>
      </c>
      <c r="AX71" s="569" t="str">
        <f>IF(Ofwat_PC_Interventions!AX71&lt;&gt;"",Ofwat_PC_Interventions!AX71,IF(Company_PC_inputs!AX71&lt;&gt;"",Company_PC_inputs!AX71,""))</f>
        <v/>
      </c>
      <c r="AY71" s="569" t="str">
        <f>IF(Ofwat_PC_Interventions!AY71&lt;&gt;"",Ofwat_PC_Interventions!AY71,IF(Company_PC_inputs!AY71&lt;&gt;"",Company_PC_inputs!AY71,""))</f>
        <v/>
      </c>
      <c r="AZ71" s="569" t="str">
        <f>IF(Ofwat_PC_Interventions!AZ71&lt;&gt;"",Ofwat_PC_Interventions!AZ71,IF(Company_PC_inputs!AZ71&lt;&gt;"",Company_PC_inputs!AZ71,""))</f>
        <v/>
      </c>
      <c r="BA71" s="569" t="str">
        <f>IF(Ofwat_PC_Interventions!BA71&lt;&gt;"",Ofwat_PC_Interventions!BA71,IF(Company_PC_inputs!BA71&lt;&gt;"",Company_PC_inputs!BA71,""))</f>
        <v/>
      </c>
      <c r="BB71" s="569" t="str">
        <f>IF(Ofwat_PC_Interventions!BB71&lt;&gt;"",Ofwat_PC_Interventions!BB71,IF(Company_PC_inputs!BB71&lt;&gt;"",Company_PC_inputs!BB71,""))</f>
        <v/>
      </c>
      <c r="BC71" s="570" t="str">
        <f>IF(Ofwat_PC_Interventions!BC71&lt;&gt;"",Ofwat_PC_Interventions!BC71,IF(Company_PC_inputs!BC71&lt;&gt;"",Company_PC_inputs!BC71,""))</f>
        <v/>
      </c>
      <c r="BD71" s="569" t="str">
        <f>IF(Ofwat_PC_Interventions!BD71&lt;&gt;"",Ofwat_PC_Interventions!BD71,IF(Company_PC_inputs!BD71&lt;&gt;"",Company_PC_inputs!BD71,""))</f>
        <v/>
      </c>
      <c r="BE71" s="569" t="str">
        <f>IF(Ofwat_PC_Interventions!BE71&lt;&gt;"",Ofwat_PC_Interventions!BE71,IF(Company_PC_inputs!BE71&lt;&gt;"",Company_PC_inputs!BE71,""))</f>
        <v/>
      </c>
      <c r="BF71" s="569" t="str">
        <f>IF(Ofwat_PC_Interventions!BF71&lt;&gt;"",Ofwat_PC_Interventions!BF71,IF(Company_PC_inputs!BF71&lt;&gt;"",Company_PC_inputs!BF71,""))</f>
        <v/>
      </c>
      <c r="BG71" s="569" t="str">
        <f>IF(Ofwat_PC_Interventions!BG71&lt;&gt;"",Ofwat_PC_Interventions!BG71,IF(Company_PC_inputs!BG71&lt;&gt;"",Company_PC_inputs!BG71,""))</f>
        <v/>
      </c>
      <c r="BH71" s="569" t="str">
        <f>IF(Ofwat_PC_Interventions!BH71&lt;&gt;"",Ofwat_PC_Interventions!BH71,IF(Company_PC_inputs!BH71&lt;&gt;"",Company_PC_inputs!BH71,""))</f>
        <v/>
      </c>
      <c r="BI71" s="569" t="str">
        <f>IF(Ofwat_PC_Interventions!BI71&lt;&gt;"",Ofwat_PC_Interventions!BI71,IF(Company_PC_inputs!BI71&lt;&gt;"",Company_PC_inputs!BI71,""))</f>
        <v/>
      </c>
      <c r="BJ71" s="569" t="str">
        <f>IF(Ofwat_PC_Interventions!BJ71&lt;&gt;"",Ofwat_PC_Interventions!BJ71,IF(Company_PC_inputs!BJ71&lt;&gt;"",Company_PC_inputs!BJ71,""))</f>
        <v/>
      </c>
      <c r="BK71" s="569" t="str">
        <f>IF(Ofwat_PC_Interventions!BK71&lt;&gt;"",Ofwat_PC_Interventions!BK71,IF(Company_PC_inputs!BK71&lt;&gt;"",Company_PC_inputs!BK71,""))</f>
        <v/>
      </c>
      <c r="BL71" s="569" t="str">
        <f>IF(Ofwat_PC_Interventions!BL71&lt;&gt;"",Ofwat_PC_Interventions!BL71,IF(Company_PC_inputs!BL71&lt;&gt;"",Company_PC_inputs!BL71,""))</f>
        <v/>
      </c>
      <c r="BM71" s="569" t="str">
        <f>IF(Ofwat_PC_Interventions!BM71&lt;&gt;"",Ofwat_PC_Interventions!BM71,IF(Company_PC_inputs!BM71&lt;&gt;"",Company_PC_inputs!BM71,""))</f>
        <v/>
      </c>
      <c r="BN71" s="569" t="str">
        <f>IF(Ofwat_PC_Interventions!BN71&lt;&gt;"",Ofwat_PC_Interventions!BN71,IF(Company_PC_inputs!BN71&lt;&gt;"",Company_PC_inputs!BN71,""))</f>
        <v/>
      </c>
      <c r="BO71" s="569" t="str">
        <f>IF(Ofwat_PC_Interventions!BO71&lt;&gt;"",Ofwat_PC_Interventions!BO71,IF(Company_PC_inputs!BO71&lt;&gt;"",Company_PC_inputs!BO71,""))</f>
        <v/>
      </c>
      <c r="BP71" s="569" t="str">
        <f>IF(Ofwat_PC_Interventions!BP71&lt;&gt;"",Ofwat_PC_Interventions!BP71,IF(Company_PC_inputs!BP71&lt;&gt;"",Company_PC_inputs!BP71,""))</f>
        <v/>
      </c>
      <c r="BQ71" s="569" t="str">
        <f>IF(Ofwat_PC_Interventions!BQ71&lt;&gt;"",Ofwat_PC_Interventions!BQ71,IF(Company_PC_inputs!BQ71&lt;&gt;"",Company_PC_inputs!BQ71,""))</f>
        <v/>
      </c>
      <c r="BR71" s="569" t="str">
        <f>IF(Ofwat_PC_Interventions!BR71&lt;&gt;"",Ofwat_PC_Interventions!BR71,IF(Company_PC_inputs!BR71&lt;&gt;"",Company_PC_inputs!BR71,""))</f>
        <v/>
      </c>
      <c r="BS71" s="569" t="str">
        <f>IF(Ofwat_PC_Interventions!BS71&lt;&gt;"",Ofwat_PC_Interventions!BS71,IF(Company_PC_inputs!BS71&lt;&gt;"",Company_PC_inputs!BS71,""))</f>
        <v/>
      </c>
    </row>
    <row r="72" spans="1:71" s="201" customFormat="1" ht="13">
      <c r="A72" s="444"/>
      <c r="B72" s="444"/>
      <c r="C72" s="444"/>
      <c r="D72" s="444"/>
      <c r="E72" s="444" t="s">
        <v>1110</v>
      </c>
      <c r="F72" s="444"/>
      <c r="G72" s="444" t="s">
        <v>1061</v>
      </c>
      <c r="H72" s="444"/>
      <c r="I72" s="444"/>
      <c r="J72" s="569" t="str">
        <f>IF(Ofwat_PC_Interventions!J72&lt;&gt;"",Ofwat_PC_Interventions!J72,IF(Company_PC_inputs!J72&lt;&gt;"",Company_PC_inputs!J72,""))</f>
        <v/>
      </c>
      <c r="K72" s="569" t="str">
        <f>IF(Ofwat_PC_Interventions!K72&lt;&gt;"",Ofwat_PC_Interventions!K72,IF(Company_PC_inputs!K72&lt;&gt;"",Company_PC_inputs!K72,""))</f>
        <v/>
      </c>
      <c r="L72" s="569" t="str">
        <f>IF(Ofwat_PC_Interventions!L72&lt;&gt;"",Ofwat_PC_Interventions!L72,IF(Company_PC_inputs!L72&lt;&gt;"",Company_PC_inputs!L72,""))</f>
        <v/>
      </c>
      <c r="M72" s="569" t="str">
        <f>IF(Ofwat_PC_Interventions!M72&lt;&gt;"",Ofwat_PC_Interventions!M72,IF(Company_PC_inputs!M72&lt;&gt;"",Company_PC_inputs!M72,""))</f>
        <v/>
      </c>
      <c r="N72" s="569" t="str">
        <f>IF(Ofwat_PC_Interventions!N72&lt;&gt;"",Ofwat_PC_Interventions!N72,IF(Company_PC_inputs!N72&lt;&gt;"",Company_PC_inputs!N72,""))</f>
        <v/>
      </c>
      <c r="O72" s="569" t="str">
        <f>IF(Ofwat_PC_Interventions!O72&lt;&gt;"",Ofwat_PC_Interventions!O72,IF(Company_PC_inputs!O72&lt;&gt;"",Company_PC_inputs!O72,""))</f>
        <v/>
      </c>
      <c r="P72" s="569" t="str">
        <f>IF(Ofwat_PC_Interventions!P72&lt;&gt;"",Ofwat_PC_Interventions!P72,IF(Company_PC_inputs!P72&lt;&gt;"",Company_PC_inputs!P72,""))</f>
        <v/>
      </c>
      <c r="Q72" s="570" t="str">
        <f>IF(Ofwat_PC_Interventions!Q72&lt;&gt;"",Ofwat_PC_Interventions!Q72,IF(Company_PC_inputs!Q72&lt;&gt;"",Company_PC_inputs!Q72,""))</f>
        <v/>
      </c>
      <c r="R72" s="569">
        <f>IF(Ofwat_PC_Interventions!R72&lt;&gt;"",Ofwat_PC_Interventions!R72,IF(Company_PC_inputs!R72&lt;&gt;"",Company_PC_inputs!R72,""))</f>
        <v>0</v>
      </c>
      <c r="S72" s="569">
        <f>IF(Ofwat_PC_Interventions!S72&lt;&gt;"",Ofwat_PC_Interventions!S72,IF(Company_PC_inputs!S72&lt;&gt;"",Company_PC_inputs!S72,""))</f>
        <v>1</v>
      </c>
      <c r="T72" s="569">
        <f>IF(Ofwat_PC_Interventions!T72&lt;&gt;"",Ofwat_PC_Interventions!T72,IF(Company_PC_inputs!T72&lt;&gt;"",Company_PC_inputs!T72,""))</f>
        <v>0</v>
      </c>
      <c r="U72" s="569">
        <f>IF(Ofwat_PC_Interventions!U72&lt;&gt;"",Ofwat_PC_Interventions!U72,IF(Company_PC_inputs!U72&lt;&gt;"",Company_PC_inputs!U72,""))</f>
        <v>0</v>
      </c>
      <c r="V72" s="569">
        <f>IF(Ofwat_PC_Interventions!V72&lt;&gt;"",Ofwat_PC_Interventions!V72,IF(Company_PC_inputs!V72&lt;&gt;"",Company_PC_inputs!V72,""))</f>
        <v>0</v>
      </c>
      <c r="W72" s="569">
        <f>IF(Ofwat_PC_Interventions!W72&lt;&gt;"",Ofwat_PC_Interventions!W72,IF(Company_PC_inputs!W72&lt;&gt;"",Company_PC_inputs!W72,""))</f>
        <v>0</v>
      </c>
      <c r="X72" s="569">
        <f>IF(Ofwat_PC_Interventions!X72&lt;&gt;"",Ofwat_PC_Interventions!X72,IF(Company_PC_inputs!X72&lt;&gt;"",Company_PC_inputs!X72,""))</f>
        <v>0</v>
      </c>
      <c r="Y72" s="569">
        <f>IF(Ofwat_PC_Interventions!Y72&lt;&gt;"",Ofwat_PC_Interventions!Y72,IF(Company_PC_inputs!Y72&lt;&gt;"",Company_PC_inputs!Y72,""))</f>
        <v>0</v>
      </c>
      <c r="Z72" s="569">
        <f>IF(Ofwat_PC_Interventions!Z72&lt;&gt;"",Ofwat_PC_Interventions!Z72,IF(Company_PC_inputs!Z72&lt;&gt;"",Company_PC_inputs!Z72,""))</f>
        <v>0</v>
      </c>
      <c r="AA72" s="569">
        <f>IF(Ofwat_PC_Interventions!AA72&lt;&gt;"",Ofwat_PC_Interventions!AA72,IF(Company_PC_inputs!AA72&lt;&gt;"",Company_PC_inputs!AA72,""))</f>
        <v>7.3999999999999996E-2</v>
      </c>
      <c r="AB72" s="569">
        <f>IF(Ofwat_PC_Interventions!AB72&lt;&gt;"",Ofwat_PC_Interventions!AB72,IF(Company_PC_inputs!AB72&lt;&gt;"",Company_PC_inputs!AB72,""))</f>
        <v>0</v>
      </c>
      <c r="AC72" s="569">
        <f>IF(Ofwat_PC_Interventions!AC72&lt;&gt;"",Ofwat_PC_Interventions!AC72,IF(Company_PC_inputs!AC72&lt;&gt;"",Company_PC_inputs!AC72,""))</f>
        <v>0</v>
      </c>
      <c r="AD72" s="569">
        <f>IF(Ofwat_PC_Interventions!AD72&lt;&gt;"",Ofwat_PC_Interventions!AD72,IF(Company_PC_inputs!AD72&lt;&gt;"",Company_PC_inputs!AD72,""))</f>
        <v>0</v>
      </c>
      <c r="AE72" s="569">
        <f>IF(Ofwat_PC_Interventions!AE72&lt;&gt;"",Ofwat_PC_Interventions!AE72,IF(Company_PC_inputs!AE72&lt;&gt;"",Company_PC_inputs!AE72,""))</f>
        <v>0</v>
      </c>
      <c r="AF72" s="569" t="str">
        <f>IF(Ofwat_PC_Interventions!AF72&lt;&gt;"",Ofwat_PC_Interventions!AF72,IF(Company_PC_inputs!AF72&lt;&gt;"",Company_PC_inputs!AF72,""))</f>
        <v/>
      </c>
      <c r="AG72" s="569" t="str">
        <f>IF(Ofwat_PC_Interventions!AG72&lt;&gt;"",Ofwat_PC_Interventions!AG72,IF(Company_PC_inputs!AG72&lt;&gt;"",Company_PC_inputs!AG72,""))</f>
        <v/>
      </c>
      <c r="AH72" s="569" t="str">
        <f>IF(Ofwat_PC_Interventions!AH72&lt;&gt;"",Ofwat_PC_Interventions!AH72,IF(Company_PC_inputs!AH72&lt;&gt;"",Company_PC_inputs!AH72,""))</f>
        <v/>
      </c>
      <c r="AI72" s="569" t="str">
        <f>IF(Ofwat_PC_Interventions!AI72&lt;&gt;"",Ofwat_PC_Interventions!AI72,IF(Company_PC_inputs!AI72&lt;&gt;"",Company_PC_inputs!AI72,""))</f>
        <v/>
      </c>
      <c r="AJ72" s="569" t="str">
        <f>IF(Ofwat_PC_Interventions!AJ72&lt;&gt;"",Ofwat_PC_Interventions!AJ72,IF(Company_PC_inputs!AJ72&lt;&gt;"",Company_PC_inputs!AJ72,""))</f>
        <v/>
      </c>
      <c r="AK72" s="570" t="str">
        <f>IF(Ofwat_PC_Interventions!AK72&lt;&gt;"",Ofwat_PC_Interventions!AK72,IF(Company_PC_inputs!AK72&lt;&gt;"",Company_PC_inputs!AK72,""))</f>
        <v/>
      </c>
      <c r="AL72" s="569" t="str">
        <f>IF(Ofwat_PC_Interventions!AL72&lt;&gt;"",Ofwat_PC_Interventions!AL72,IF(Company_PC_inputs!AL72&lt;&gt;"",Company_PC_inputs!AL72,""))</f>
        <v/>
      </c>
      <c r="AM72" s="569" t="str">
        <f>IF(Ofwat_PC_Interventions!AM72&lt;&gt;"",Ofwat_PC_Interventions!AM72,IF(Company_PC_inputs!AM72&lt;&gt;"",Company_PC_inputs!AM72,""))</f>
        <v/>
      </c>
      <c r="AN72" s="569" t="str">
        <f>IF(Ofwat_PC_Interventions!AN72&lt;&gt;"",Ofwat_PC_Interventions!AN72,IF(Company_PC_inputs!AN72&lt;&gt;"",Company_PC_inputs!AN72,""))</f>
        <v/>
      </c>
      <c r="AO72" s="570" t="str">
        <f>IF(Ofwat_PC_Interventions!AO72&lt;&gt;"",Ofwat_PC_Interventions!AO72,IF(Company_PC_inputs!AO72&lt;&gt;"",Company_PC_inputs!AO72,""))</f>
        <v/>
      </c>
      <c r="AP72" s="569">
        <f>IF(Ofwat_PC_Interventions!AP72&lt;&gt;"",Ofwat_PC_Interventions!AP72,IF(Company_PC_inputs!AP72&lt;&gt;"",Company_PC_inputs!AP72,""))</f>
        <v>0</v>
      </c>
      <c r="AQ72" s="569">
        <f>IF(Ofwat_PC_Interventions!AQ72&lt;&gt;"",Ofwat_PC_Interventions!AQ72,IF(Company_PC_inputs!AQ72&lt;&gt;"",Company_PC_inputs!AQ72,""))</f>
        <v>0</v>
      </c>
      <c r="AR72" s="569">
        <f>IF(Ofwat_PC_Interventions!AR72&lt;&gt;"",Ofwat_PC_Interventions!AR72,IF(Company_PC_inputs!AR72&lt;&gt;"",Company_PC_inputs!AR72,""))</f>
        <v>0</v>
      </c>
      <c r="AS72" s="569">
        <f>IF(Ofwat_PC_Interventions!AS72&lt;&gt;"",Ofwat_PC_Interventions!AS72,IF(Company_PC_inputs!AS72&lt;&gt;"",Company_PC_inputs!AS72,""))</f>
        <v>0</v>
      </c>
      <c r="AT72" s="569">
        <f>IF(Ofwat_PC_Interventions!AT72&lt;&gt;"",Ofwat_PC_Interventions!AT72,IF(Company_PC_inputs!AT72&lt;&gt;"",Company_PC_inputs!AT72,""))</f>
        <v>0</v>
      </c>
      <c r="AU72" s="569">
        <f>IF(Ofwat_PC_Interventions!AU72&lt;&gt;"",Ofwat_PC_Interventions!AU72,IF(Company_PC_inputs!AU72&lt;&gt;"",Company_PC_inputs!AU72,""))</f>
        <v>0</v>
      </c>
      <c r="AV72" s="569">
        <f>IF(Ofwat_PC_Interventions!AV72&lt;&gt;"",Ofwat_PC_Interventions!AV72,IF(Company_PC_inputs!AV72&lt;&gt;"",Company_PC_inputs!AV72,""))</f>
        <v>0</v>
      </c>
      <c r="AW72" s="569" t="str">
        <f>IF(Ofwat_PC_Interventions!AW72&lt;&gt;"",Ofwat_PC_Interventions!AW72,IF(Company_PC_inputs!AW72&lt;&gt;"",Company_PC_inputs!AW72,""))</f>
        <v/>
      </c>
      <c r="AX72" s="569" t="str">
        <f>IF(Ofwat_PC_Interventions!AX72&lt;&gt;"",Ofwat_PC_Interventions!AX72,IF(Company_PC_inputs!AX72&lt;&gt;"",Company_PC_inputs!AX72,""))</f>
        <v/>
      </c>
      <c r="AY72" s="569" t="str">
        <f>IF(Ofwat_PC_Interventions!AY72&lt;&gt;"",Ofwat_PC_Interventions!AY72,IF(Company_PC_inputs!AY72&lt;&gt;"",Company_PC_inputs!AY72,""))</f>
        <v/>
      </c>
      <c r="AZ72" s="569" t="str">
        <f>IF(Ofwat_PC_Interventions!AZ72&lt;&gt;"",Ofwat_PC_Interventions!AZ72,IF(Company_PC_inputs!AZ72&lt;&gt;"",Company_PC_inputs!AZ72,""))</f>
        <v/>
      </c>
      <c r="BA72" s="569" t="str">
        <f>IF(Ofwat_PC_Interventions!BA72&lt;&gt;"",Ofwat_PC_Interventions!BA72,IF(Company_PC_inputs!BA72&lt;&gt;"",Company_PC_inputs!BA72,""))</f>
        <v/>
      </c>
      <c r="BB72" s="569" t="str">
        <f>IF(Ofwat_PC_Interventions!BB72&lt;&gt;"",Ofwat_PC_Interventions!BB72,IF(Company_PC_inputs!BB72&lt;&gt;"",Company_PC_inputs!BB72,""))</f>
        <v/>
      </c>
      <c r="BC72" s="570" t="str">
        <f>IF(Ofwat_PC_Interventions!BC72&lt;&gt;"",Ofwat_PC_Interventions!BC72,IF(Company_PC_inputs!BC72&lt;&gt;"",Company_PC_inputs!BC72,""))</f>
        <v/>
      </c>
      <c r="BD72" s="569" t="str">
        <f>IF(Ofwat_PC_Interventions!BD72&lt;&gt;"",Ofwat_PC_Interventions!BD72,IF(Company_PC_inputs!BD72&lt;&gt;"",Company_PC_inputs!BD72,""))</f>
        <v/>
      </c>
      <c r="BE72" s="569" t="str">
        <f>IF(Ofwat_PC_Interventions!BE72&lt;&gt;"",Ofwat_PC_Interventions!BE72,IF(Company_PC_inputs!BE72&lt;&gt;"",Company_PC_inputs!BE72,""))</f>
        <v/>
      </c>
      <c r="BF72" s="569" t="str">
        <f>IF(Ofwat_PC_Interventions!BF72&lt;&gt;"",Ofwat_PC_Interventions!BF72,IF(Company_PC_inputs!BF72&lt;&gt;"",Company_PC_inputs!BF72,""))</f>
        <v/>
      </c>
      <c r="BG72" s="569" t="str">
        <f>IF(Ofwat_PC_Interventions!BG72&lt;&gt;"",Ofwat_PC_Interventions!BG72,IF(Company_PC_inputs!BG72&lt;&gt;"",Company_PC_inputs!BG72,""))</f>
        <v/>
      </c>
      <c r="BH72" s="569" t="str">
        <f>IF(Ofwat_PC_Interventions!BH72&lt;&gt;"",Ofwat_PC_Interventions!BH72,IF(Company_PC_inputs!BH72&lt;&gt;"",Company_PC_inputs!BH72,""))</f>
        <v/>
      </c>
      <c r="BI72" s="569" t="str">
        <f>IF(Ofwat_PC_Interventions!BI72&lt;&gt;"",Ofwat_PC_Interventions!BI72,IF(Company_PC_inputs!BI72&lt;&gt;"",Company_PC_inputs!BI72,""))</f>
        <v/>
      </c>
      <c r="BJ72" s="569" t="str">
        <f>IF(Ofwat_PC_Interventions!BJ72&lt;&gt;"",Ofwat_PC_Interventions!BJ72,IF(Company_PC_inputs!BJ72&lt;&gt;"",Company_PC_inputs!BJ72,""))</f>
        <v/>
      </c>
      <c r="BK72" s="569" t="str">
        <f>IF(Ofwat_PC_Interventions!BK72&lt;&gt;"",Ofwat_PC_Interventions!BK72,IF(Company_PC_inputs!BK72&lt;&gt;"",Company_PC_inputs!BK72,""))</f>
        <v/>
      </c>
      <c r="BL72" s="569" t="str">
        <f>IF(Ofwat_PC_Interventions!BL72&lt;&gt;"",Ofwat_PC_Interventions!BL72,IF(Company_PC_inputs!BL72&lt;&gt;"",Company_PC_inputs!BL72,""))</f>
        <v/>
      </c>
      <c r="BM72" s="569" t="str">
        <f>IF(Ofwat_PC_Interventions!BM72&lt;&gt;"",Ofwat_PC_Interventions!BM72,IF(Company_PC_inputs!BM72&lt;&gt;"",Company_PC_inputs!BM72,""))</f>
        <v/>
      </c>
      <c r="BN72" s="569" t="str">
        <f>IF(Ofwat_PC_Interventions!BN72&lt;&gt;"",Ofwat_PC_Interventions!BN72,IF(Company_PC_inputs!BN72&lt;&gt;"",Company_PC_inputs!BN72,""))</f>
        <v/>
      </c>
      <c r="BO72" s="569" t="str">
        <f>IF(Ofwat_PC_Interventions!BO72&lt;&gt;"",Ofwat_PC_Interventions!BO72,IF(Company_PC_inputs!BO72&lt;&gt;"",Company_PC_inputs!BO72,""))</f>
        <v/>
      </c>
      <c r="BP72" s="569" t="str">
        <f>IF(Ofwat_PC_Interventions!BP72&lt;&gt;"",Ofwat_PC_Interventions!BP72,IF(Company_PC_inputs!BP72&lt;&gt;"",Company_PC_inputs!BP72,""))</f>
        <v/>
      </c>
      <c r="BQ72" s="569" t="str">
        <f>IF(Ofwat_PC_Interventions!BQ72&lt;&gt;"",Ofwat_PC_Interventions!BQ72,IF(Company_PC_inputs!BQ72&lt;&gt;"",Company_PC_inputs!BQ72,""))</f>
        <v/>
      </c>
      <c r="BR72" s="569" t="str">
        <f>IF(Ofwat_PC_Interventions!BR72&lt;&gt;"",Ofwat_PC_Interventions!BR72,IF(Company_PC_inputs!BR72&lt;&gt;"",Company_PC_inputs!BR72,""))</f>
        <v/>
      </c>
      <c r="BS72" s="569" t="str">
        <f>IF(Ofwat_PC_Interventions!BS72&lt;&gt;"",Ofwat_PC_Interventions!BS72,IF(Company_PC_inputs!BS72&lt;&gt;"",Company_PC_inputs!BS72,""))</f>
        <v/>
      </c>
    </row>
    <row r="73" spans="1:71" s="201" customFormat="1" ht="13">
      <c r="A73" s="444"/>
      <c r="B73" s="444"/>
      <c r="C73" s="444"/>
      <c r="D73" s="444"/>
      <c r="E73" s="444" t="s">
        <v>1111</v>
      </c>
      <c r="F73" s="444"/>
      <c r="G73" s="444" t="s">
        <v>1061</v>
      </c>
      <c r="H73" s="444"/>
      <c r="I73" s="444"/>
      <c r="J73" s="569" t="str">
        <f>IF(Ofwat_PC_Interventions!J73&lt;&gt;"",Ofwat_PC_Interventions!J73,IF(Company_PC_inputs!J73&lt;&gt;"",Company_PC_inputs!J73,""))</f>
        <v/>
      </c>
      <c r="K73" s="569" t="str">
        <f>IF(Ofwat_PC_Interventions!K73&lt;&gt;"",Ofwat_PC_Interventions!K73,IF(Company_PC_inputs!K73&lt;&gt;"",Company_PC_inputs!K73,""))</f>
        <v/>
      </c>
      <c r="L73" s="569" t="str">
        <f>IF(Ofwat_PC_Interventions!L73&lt;&gt;"",Ofwat_PC_Interventions!L73,IF(Company_PC_inputs!L73&lt;&gt;"",Company_PC_inputs!L73,""))</f>
        <v/>
      </c>
      <c r="M73" s="569" t="str">
        <f>IF(Ofwat_PC_Interventions!M73&lt;&gt;"",Ofwat_PC_Interventions!M73,IF(Company_PC_inputs!M73&lt;&gt;"",Company_PC_inputs!M73,""))</f>
        <v/>
      </c>
      <c r="N73" s="569" t="str">
        <f>IF(Ofwat_PC_Interventions!N73&lt;&gt;"",Ofwat_PC_Interventions!N73,IF(Company_PC_inputs!N73&lt;&gt;"",Company_PC_inputs!N73,""))</f>
        <v/>
      </c>
      <c r="O73" s="569" t="str">
        <f>IF(Ofwat_PC_Interventions!O73&lt;&gt;"",Ofwat_PC_Interventions!O73,IF(Company_PC_inputs!O73&lt;&gt;"",Company_PC_inputs!O73,""))</f>
        <v/>
      </c>
      <c r="P73" s="569" t="str">
        <f>IF(Ofwat_PC_Interventions!P73&lt;&gt;"",Ofwat_PC_Interventions!P73,IF(Company_PC_inputs!P73&lt;&gt;"",Company_PC_inputs!P73,""))</f>
        <v/>
      </c>
      <c r="Q73" s="570" t="str">
        <f>IF(Ofwat_PC_Interventions!Q73&lt;&gt;"",Ofwat_PC_Interventions!Q73,IF(Company_PC_inputs!Q73&lt;&gt;"",Company_PC_inputs!Q73,""))</f>
        <v/>
      </c>
      <c r="R73" s="569">
        <f>IF(Ofwat_PC_Interventions!R73&lt;&gt;"",Ofwat_PC_Interventions!R73,IF(Company_PC_inputs!R73&lt;&gt;"",Company_PC_inputs!R73,""))</f>
        <v>0</v>
      </c>
      <c r="S73" s="569">
        <f>IF(Ofwat_PC_Interventions!S73&lt;&gt;"",Ofwat_PC_Interventions!S73,IF(Company_PC_inputs!S73&lt;&gt;"",Company_PC_inputs!S73,""))</f>
        <v>0</v>
      </c>
      <c r="T73" s="569">
        <f>IF(Ofwat_PC_Interventions!T73&lt;&gt;"",Ofwat_PC_Interventions!T73,IF(Company_PC_inputs!T73&lt;&gt;"",Company_PC_inputs!T73,""))</f>
        <v>0</v>
      </c>
      <c r="U73" s="569">
        <f>IF(Ofwat_PC_Interventions!U73&lt;&gt;"",Ofwat_PC_Interventions!U73,IF(Company_PC_inputs!U73&lt;&gt;"",Company_PC_inputs!U73,""))</f>
        <v>0</v>
      </c>
      <c r="V73" s="569">
        <f>IF(Ofwat_PC_Interventions!V73&lt;&gt;"",Ofwat_PC_Interventions!V73,IF(Company_PC_inputs!V73&lt;&gt;"",Company_PC_inputs!V73,""))</f>
        <v>0</v>
      </c>
      <c r="W73" s="569">
        <f>IF(Ofwat_PC_Interventions!W73&lt;&gt;"",Ofwat_PC_Interventions!W73,IF(Company_PC_inputs!W73&lt;&gt;"",Company_PC_inputs!W73,""))</f>
        <v>0</v>
      </c>
      <c r="X73" s="569">
        <f>IF(Ofwat_PC_Interventions!X73&lt;&gt;"",Ofwat_PC_Interventions!X73,IF(Company_PC_inputs!X73&lt;&gt;"",Company_PC_inputs!X73,""))</f>
        <v>0</v>
      </c>
      <c r="Y73" s="569">
        <f>IF(Ofwat_PC_Interventions!Y73&lt;&gt;"",Ofwat_PC_Interventions!Y73,IF(Company_PC_inputs!Y73&lt;&gt;"",Company_PC_inputs!Y73,""))</f>
        <v>0</v>
      </c>
      <c r="Z73" s="569">
        <f>IF(Ofwat_PC_Interventions!Z73&lt;&gt;"",Ofwat_PC_Interventions!Z73,IF(Company_PC_inputs!Z73&lt;&gt;"",Company_PC_inputs!Z73,""))</f>
        <v>0</v>
      </c>
      <c r="AA73" s="569">
        <f>IF(Ofwat_PC_Interventions!AA73&lt;&gt;"",Ofwat_PC_Interventions!AA73,IF(Company_PC_inputs!AA73&lt;&gt;"",Company_PC_inputs!AA73,""))</f>
        <v>0</v>
      </c>
      <c r="AB73" s="569">
        <f>IF(Ofwat_PC_Interventions!AB73&lt;&gt;"",Ofwat_PC_Interventions!AB73,IF(Company_PC_inputs!AB73&lt;&gt;"",Company_PC_inputs!AB73,""))</f>
        <v>0</v>
      </c>
      <c r="AC73" s="569">
        <f>IF(Ofwat_PC_Interventions!AC73&lt;&gt;"",Ofwat_PC_Interventions!AC73,IF(Company_PC_inputs!AC73&lt;&gt;"",Company_PC_inputs!AC73,""))</f>
        <v>0</v>
      </c>
      <c r="AD73" s="569">
        <f>IF(Ofwat_PC_Interventions!AD73&lt;&gt;"",Ofwat_PC_Interventions!AD73,IF(Company_PC_inputs!AD73&lt;&gt;"",Company_PC_inputs!AD73,""))</f>
        <v>0</v>
      </c>
      <c r="AE73" s="569">
        <f>IF(Ofwat_PC_Interventions!AE73&lt;&gt;"",Ofwat_PC_Interventions!AE73,IF(Company_PC_inputs!AE73&lt;&gt;"",Company_PC_inputs!AE73,""))</f>
        <v>0</v>
      </c>
      <c r="AF73" s="569" t="str">
        <f>IF(Ofwat_PC_Interventions!AF73&lt;&gt;"",Ofwat_PC_Interventions!AF73,IF(Company_PC_inputs!AF73&lt;&gt;"",Company_PC_inputs!AF73,""))</f>
        <v/>
      </c>
      <c r="AG73" s="569" t="str">
        <f>IF(Ofwat_PC_Interventions!AG73&lt;&gt;"",Ofwat_PC_Interventions!AG73,IF(Company_PC_inputs!AG73&lt;&gt;"",Company_PC_inputs!AG73,""))</f>
        <v/>
      </c>
      <c r="AH73" s="569" t="str">
        <f>IF(Ofwat_PC_Interventions!AH73&lt;&gt;"",Ofwat_PC_Interventions!AH73,IF(Company_PC_inputs!AH73&lt;&gt;"",Company_PC_inputs!AH73,""))</f>
        <v/>
      </c>
      <c r="AI73" s="569" t="str">
        <f>IF(Ofwat_PC_Interventions!AI73&lt;&gt;"",Ofwat_PC_Interventions!AI73,IF(Company_PC_inputs!AI73&lt;&gt;"",Company_PC_inputs!AI73,""))</f>
        <v/>
      </c>
      <c r="AJ73" s="569" t="str">
        <f>IF(Ofwat_PC_Interventions!AJ73&lt;&gt;"",Ofwat_PC_Interventions!AJ73,IF(Company_PC_inputs!AJ73&lt;&gt;"",Company_PC_inputs!AJ73,""))</f>
        <v/>
      </c>
      <c r="AK73" s="570" t="str">
        <f>IF(Ofwat_PC_Interventions!AK73&lt;&gt;"",Ofwat_PC_Interventions!AK73,IF(Company_PC_inputs!AK73&lt;&gt;"",Company_PC_inputs!AK73,""))</f>
        <v/>
      </c>
      <c r="AL73" s="569" t="str">
        <f>IF(Ofwat_PC_Interventions!AL73&lt;&gt;"",Ofwat_PC_Interventions!AL73,IF(Company_PC_inputs!AL73&lt;&gt;"",Company_PC_inputs!AL73,""))</f>
        <v/>
      </c>
      <c r="AM73" s="569" t="str">
        <f>IF(Ofwat_PC_Interventions!AM73&lt;&gt;"",Ofwat_PC_Interventions!AM73,IF(Company_PC_inputs!AM73&lt;&gt;"",Company_PC_inputs!AM73,""))</f>
        <v/>
      </c>
      <c r="AN73" s="569" t="str">
        <f>IF(Ofwat_PC_Interventions!AN73&lt;&gt;"",Ofwat_PC_Interventions!AN73,IF(Company_PC_inputs!AN73&lt;&gt;"",Company_PC_inputs!AN73,""))</f>
        <v/>
      </c>
      <c r="AO73" s="570" t="str">
        <f>IF(Ofwat_PC_Interventions!AO73&lt;&gt;"",Ofwat_PC_Interventions!AO73,IF(Company_PC_inputs!AO73&lt;&gt;"",Company_PC_inputs!AO73,""))</f>
        <v/>
      </c>
      <c r="AP73" s="569">
        <f>IF(Ofwat_PC_Interventions!AP73&lt;&gt;"",Ofwat_PC_Interventions!AP73,IF(Company_PC_inputs!AP73&lt;&gt;"",Company_PC_inputs!AP73,""))</f>
        <v>0</v>
      </c>
      <c r="AQ73" s="569">
        <f>IF(Ofwat_PC_Interventions!AQ73&lt;&gt;"",Ofwat_PC_Interventions!AQ73,IF(Company_PC_inputs!AQ73&lt;&gt;"",Company_PC_inputs!AQ73,""))</f>
        <v>0</v>
      </c>
      <c r="AR73" s="569">
        <f>IF(Ofwat_PC_Interventions!AR73&lt;&gt;"",Ofwat_PC_Interventions!AR73,IF(Company_PC_inputs!AR73&lt;&gt;"",Company_PC_inputs!AR73,""))</f>
        <v>0</v>
      </c>
      <c r="AS73" s="569">
        <f>IF(Ofwat_PC_Interventions!AS73&lt;&gt;"",Ofwat_PC_Interventions!AS73,IF(Company_PC_inputs!AS73&lt;&gt;"",Company_PC_inputs!AS73,""))</f>
        <v>0</v>
      </c>
      <c r="AT73" s="569">
        <f>IF(Ofwat_PC_Interventions!AT73&lt;&gt;"",Ofwat_PC_Interventions!AT73,IF(Company_PC_inputs!AT73&lt;&gt;"",Company_PC_inputs!AT73,""))</f>
        <v>0</v>
      </c>
      <c r="AU73" s="569">
        <f>IF(Ofwat_PC_Interventions!AU73&lt;&gt;"",Ofwat_PC_Interventions!AU73,IF(Company_PC_inputs!AU73&lt;&gt;"",Company_PC_inputs!AU73,""))</f>
        <v>0</v>
      </c>
      <c r="AV73" s="569">
        <f>IF(Ofwat_PC_Interventions!AV73&lt;&gt;"",Ofwat_PC_Interventions!AV73,IF(Company_PC_inputs!AV73&lt;&gt;"",Company_PC_inputs!AV73,""))</f>
        <v>0</v>
      </c>
      <c r="AW73" s="569" t="str">
        <f>IF(Ofwat_PC_Interventions!AW73&lt;&gt;"",Ofwat_PC_Interventions!AW73,IF(Company_PC_inputs!AW73&lt;&gt;"",Company_PC_inputs!AW73,""))</f>
        <v/>
      </c>
      <c r="AX73" s="569" t="str">
        <f>IF(Ofwat_PC_Interventions!AX73&lt;&gt;"",Ofwat_PC_Interventions!AX73,IF(Company_PC_inputs!AX73&lt;&gt;"",Company_PC_inputs!AX73,""))</f>
        <v/>
      </c>
      <c r="AY73" s="569" t="str">
        <f>IF(Ofwat_PC_Interventions!AY73&lt;&gt;"",Ofwat_PC_Interventions!AY73,IF(Company_PC_inputs!AY73&lt;&gt;"",Company_PC_inputs!AY73,""))</f>
        <v/>
      </c>
      <c r="AZ73" s="569" t="str">
        <f>IF(Ofwat_PC_Interventions!AZ73&lt;&gt;"",Ofwat_PC_Interventions!AZ73,IF(Company_PC_inputs!AZ73&lt;&gt;"",Company_PC_inputs!AZ73,""))</f>
        <v/>
      </c>
      <c r="BA73" s="569" t="str">
        <f>IF(Ofwat_PC_Interventions!BA73&lt;&gt;"",Ofwat_PC_Interventions!BA73,IF(Company_PC_inputs!BA73&lt;&gt;"",Company_PC_inputs!BA73,""))</f>
        <v/>
      </c>
      <c r="BB73" s="569" t="str">
        <f>IF(Ofwat_PC_Interventions!BB73&lt;&gt;"",Ofwat_PC_Interventions!BB73,IF(Company_PC_inputs!BB73&lt;&gt;"",Company_PC_inputs!BB73,""))</f>
        <v/>
      </c>
      <c r="BC73" s="570" t="str">
        <f>IF(Ofwat_PC_Interventions!BC73&lt;&gt;"",Ofwat_PC_Interventions!BC73,IF(Company_PC_inputs!BC73&lt;&gt;"",Company_PC_inputs!BC73,""))</f>
        <v/>
      </c>
      <c r="BD73" s="569" t="str">
        <f>IF(Ofwat_PC_Interventions!BD73&lt;&gt;"",Ofwat_PC_Interventions!BD73,IF(Company_PC_inputs!BD73&lt;&gt;"",Company_PC_inputs!BD73,""))</f>
        <v/>
      </c>
      <c r="BE73" s="569" t="str">
        <f>IF(Ofwat_PC_Interventions!BE73&lt;&gt;"",Ofwat_PC_Interventions!BE73,IF(Company_PC_inputs!BE73&lt;&gt;"",Company_PC_inputs!BE73,""))</f>
        <v/>
      </c>
      <c r="BF73" s="569" t="str">
        <f>IF(Ofwat_PC_Interventions!BF73&lt;&gt;"",Ofwat_PC_Interventions!BF73,IF(Company_PC_inputs!BF73&lt;&gt;"",Company_PC_inputs!BF73,""))</f>
        <v/>
      </c>
      <c r="BG73" s="569" t="str">
        <f>IF(Ofwat_PC_Interventions!BG73&lt;&gt;"",Ofwat_PC_Interventions!BG73,IF(Company_PC_inputs!BG73&lt;&gt;"",Company_PC_inputs!BG73,""))</f>
        <v/>
      </c>
      <c r="BH73" s="569" t="str">
        <f>IF(Ofwat_PC_Interventions!BH73&lt;&gt;"",Ofwat_PC_Interventions!BH73,IF(Company_PC_inputs!BH73&lt;&gt;"",Company_PC_inputs!BH73,""))</f>
        <v/>
      </c>
      <c r="BI73" s="569" t="str">
        <f>IF(Ofwat_PC_Interventions!BI73&lt;&gt;"",Ofwat_PC_Interventions!BI73,IF(Company_PC_inputs!BI73&lt;&gt;"",Company_PC_inputs!BI73,""))</f>
        <v/>
      </c>
      <c r="BJ73" s="569" t="str">
        <f>IF(Ofwat_PC_Interventions!BJ73&lt;&gt;"",Ofwat_PC_Interventions!BJ73,IF(Company_PC_inputs!BJ73&lt;&gt;"",Company_PC_inputs!BJ73,""))</f>
        <v/>
      </c>
      <c r="BK73" s="569" t="str">
        <f>IF(Ofwat_PC_Interventions!BK73&lt;&gt;"",Ofwat_PC_Interventions!BK73,IF(Company_PC_inputs!BK73&lt;&gt;"",Company_PC_inputs!BK73,""))</f>
        <v/>
      </c>
      <c r="BL73" s="569" t="str">
        <f>IF(Ofwat_PC_Interventions!BL73&lt;&gt;"",Ofwat_PC_Interventions!BL73,IF(Company_PC_inputs!BL73&lt;&gt;"",Company_PC_inputs!BL73,""))</f>
        <v/>
      </c>
      <c r="BM73" s="569" t="str">
        <f>IF(Ofwat_PC_Interventions!BM73&lt;&gt;"",Ofwat_PC_Interventions!BM73,IF(Company_PC_inputs!BM73&lt;&gt;"",Company_PC_inputs!BM73,""))</f>
        <v/>
      </c>
      <c r="BN73" s="569" t="str">
        <f>IF(Ofwat_PC_Interventions!BN73&lt;&gt;"",Ofwat_PC_Interventions!BN73,IF(Company_PC_inputs!BN73&lt;&gt;"",Company_PC_inputs!BN73,""))</f>
        <v/>
      </c>
      <c r="BO73" s="569" t="str">
        <f>IF(Ofwat_PC_Interventions!BO73&lt;&gt;"",Ofwat_PC_Interventions!BO73,IF(Company_PC_inputs!BO73&lt;&gt;"",Company_PC_inputs!BO73,""))</f>
        <v/>
      </c>
      <c r="BP73" s="569" t="str">
        <f>IF(Ofwat_PC_Interventions!BP73&lt;&gt;"",Ofwat_PC_Interventions!BP73,IF(Company_PC_inputs!BP73&lt;&gt;"",Company_PC_inputs!BP73,""))</f>
        <v/>
      </c>
      <c r="BQ73" s="569" t="str">
        <f>IF(Ofwat_PC_Interventions!BQ73&lt;&gt;"",Ofwat_PC_Interventions!BQ73,IF(Company_PC_inputs!BQ73&lt;&gt;"",Company_PC_inputs!BQ73,""))</f>
        <v/>
      </c>
      <c r="BR73" s="569" t="str">
        <f>IF(Ofwat_PC_Interventions!BR73&lt;&gt;"",Ofwat_PC_Interventions!BR73,IF(Company_PC_inputs!BR73&lt;&gt;"",Company_PC_inputs!BR73,""))</f>
        <v/>
      </c>
      <c r="BS73" s="569" t="str">
        <f>IF(Ofwat_PC_Interventions!BS73&lt;&gt;"",Ofwat_PC_Interventions!BS73,IF(Company_PC_inputs!BS73&lt;&gt;"",Company_PC_inputs!BS73,""))</f>
        <v/>
      </c>
    </row>
    <row r="74" spans="1:71" s="201" customFormat="1" ht="13">
      <c r="A74" s="444"/>
      <c r="B74" s="444"/>
      <c r="C74" s="444"/>
      <c r="D74" s="444"/>
      <c r="E74" s="444" t="s">
        <v>1112</v>
      </c>
      <c r="F74" s="444"/>
      <c r="G74" s="444" t="s">
        <v>1061</v>
      </c>
      <c r="H74" s="444"/>
      <c r="I74" s="444"/>
      <c r="J74" s="569" t="str">
        <f>IF(Ofwat_PC_Interventions!J74&lt;&gt;"",Ofwat_PC_Interventions!J74,IF(Company_PC_inputs!J74&lt;&gt;"",Company_PC_inputs!J74,""))</f>
        <v/>
      </c>
      <c r="K74" s="569" t="str">
        <f>IF(Ofwat_PC_Interventions!K74&lt;&gt;"",Ofwat_PC_Interventions!K74,IF(Company_PC_inputs!K74&lt;&gt;"",Company_PC_inputs!K74,""))</f>
        <v/>
      </c>
      <c r="L74" s="569" t="str">
        <f>IF(Ofwat_PC_Interventions!L74&lt;&gt;"",Ofwat_PC_Interventions!L74,IF(Company_PC_inputs!L74&lt;&gt;"",Company_PC_inputs!L74,""))</f>
        <v/>
      </c>
      <c r="M74" s="569" t="str">
        <f>IF(Ofwat_PC_Interventions!M74&lt;&gt;"",Ofwat_PC_Interventions!M74,IF(Company_PC_inputs!M74&lt;&gt;"",Company_PC_inputs!M74,""))</f>
        <v/>
      </c>
      <c r="N74" s="569" t="str">
        <f>IF(Ofwat_PC_Interventions!N74&lt;&gt;"",Ofwat_PC_Interventions!N74,IF(Company_PC_inputs!N74&lt;&gt;"",Company_PC_inputs!N74,""))</f>
        <v/>
      </c>
      <c r="O74" s="569" t="str">
        <f>IF(Ofwat_PC_Interventions!O74&lt;&gt;"",Ofwat_PC_Interventions!O74,IF(Company_PC_inputs!O74&lt;&gt;"",Company_PC_inputs!O74,""))</f>
        <v/>
      </c>
      <c r="P74" s="569" t="str">
        <f>IF(Ofwat_PC_Interventions!P74&lt;&gt;"",Ofwat_PC_Interventions!P74,IF(Company_PC_inputs!P74&lt;&gt;"",Company_PC_inputs!P74,""))</f>
        <v/>
      </c>
      <c r="Q74" s="570" t="str">
        <f>IF(Ofwat_PC_Interventions!Q74&lt;&gt;"",Ofwat_PC_Interventions!Q74,IF(Company_PC_inputs!Q74&lt;&gt;"",Company_PC_inputs!Q74,""))</f>
        <v/>
      </c>
      <c r="R74" s="569">
        <f>IF(Ofwat_PC_Interventions!R74&lt;&gt;"",Ofwat_PC_Interventions!R74,IF(Company_PC_inputs!R74&lt;&gt;"",Company_PC_inputs!R74,""))</f>
        <v>0</v>
      </c>
      <c r="S74" s="569">
        <f>IF(Ofwat_PC_Interventions!S74&lt;&gt;"",Ofwat_PC_Interventions!S74,IF(Company_PC_inputs!S74&lt;&gt;"",Company_PC_inputs!S74,""))</f>
        <v>0</v>
      </c>
      <c r="T74" s="569">
        <f>IF(Ofwat_PC_Interventions!T74&lt;&gt;"",Ofwat_PC_Interventions!T74,IF(Company_PC_inputs!T74&lt;&gt;"",Company_PC_inputs!T74,""))</f>
        <v>0</v>
      </c>
      <c r="U74" s="569">
        <f>IF(Ofwat_PC_Interventions!U74&lt;&gt;"",Ofwat_PC_Interventions!U74,IF(Company_PC_inputs!U74&lt;&gt;"",Company_PC_inputs!U74,""))</f>
        <v>0</v>
      </c>
      <c r="V74" s="569">
        <f>IF(Ofwat_PC_Interventions!V74&lt;&gt;"",Ofwat_PC_Interventions!V74,IF(Company_PC_inputs!V74&lt;&gt;"",Company_PC_inputs!V74,""))</f>
        <v>0</v>
      </c>
      <c r="W74" s="569">
        <f>IF(Ofwat_PC_Interventions!W74&lt;&gt;"",Ofwat_PC_Interventions!W74,IF(Company_PC_inputs!W74&lt;&gt;"",Company_PC_inputs!W74,""))</f>
        <v>0</v>
      </c>
      <c r="X74" s="569">
        <f>IF(Ofwat_PC_Interventions!X74&lt;&gt;"",Ofwat_PC_Interventions!X74,IF(Company_PC_inputs!X74&lt;&gt;"",Company_PC_inputs!X74,""))</f>
        <v>0</v>
      </c>
      <c r="Y74" s="569">
        <f>IF(Ofwat_PC_Interventions!Y74&lt;&gt;"",Ofwat_PC_Interventions!Y74,IF(Company_PC_inputs!Y74&lt;&gt;"",Company_PC_inputs!Y74,""))</f>
        <v>0</v>
      </c>
      <c r="Z74" s="569">
        <f>IF(Ofwat_PC_Interventions!Z74&lt;&gt;"",Ofwat_PC_Interventions!Z74,IF(Company_PC_inputs!Z74&lt;&gt;"",Company_PC_inputs!Z74,""))</f>
        <v>0</v>
      </c>
      <c r="AA74" s="569">
        <f>IF(Ofwat_PC_Interventions!AA74&lt;&gt;"",Ofwat_PC_Interventions!AA74,IF(Company_PC_inputs!AA74&lt;&gt;"",Company_PC_inputs!AA74,""))</f>
        <v>0</v>
      </c>
      <c r="AB74" s="569">
        <f>IF(Ofwat_PC_Interventions!AB74&lt;&gt;"",Ofwat_PC_Interventions!AB74,IF(Company_PC_inputs!AB74&lt;&gt;"",Company_PC_inputs!AB74,""))</f>
        <v>0</v>
      </c>
      <c r="AC74" s="569">
        <f>IF(Ofwat_PC_Interventions!AC74&lt;&gt;"",Ofwat_PC_Interventions!AC74,IF(Company_PC_inputs!AC74&lt;&gt;"",Company_PC_inputs!AC74,""))</f>
        <v>0</v>
      </c>
      <c r="AD74" s="569">
        <f>IF(Ofwat_PC_Interventions!AD74&lt;&gt;"",Ofwat_PC_Interventions!AD74,IF(Company_PC_inputs!AD74&lt;&gt;"",Company_PC_inputs!AD74,""))</f>
        <v>0</v>
      </c>
      <c r="AE74" s="569">
        <f>IF(Ofwat_PC_Interventions!AE74&lt;&gt;"",Ofwat_PC_Interventions!AE74,IF(Company_PC_inputs!AE74&lt;&gt;"",Company_PC_inputs!AE74,""))</f>
        <v>0</v>
      </c>
      <c r="AF74" s="569" t="str">
        <f>IF(Ofwat_PC_Interventions!AF74&lt;&gt;"",Ofwat_PC_Interventions!AF74,IF(Company_PC_inputs!AF74&lt;&gt;"",Company_PC_inputs!AF74,""))</f>
        <v/>
      </c>
      <c r="AG74" s="569" t="str">
        <f>IF(Ofwat_PC_Interventions!AG74&lt;&gt;"",Ofwat_PC_Interventions!AG74,IF(Company_PC_inputs!AG74&lt;&gt;"",Company_PC_inputs!AG74,""))</f>
        <v/>
      </c>
      <c r="AH74" s="569" t="str">
        <f>IF(Ofwat_PC_Interventions!AH74&lt;&gt;"",Ofwat_PC_Interventions!AH74,IF(Company_PC_inputs!AH74&lt;&gt;"",Company_PC_inputs!AH74,""))</f>
        <v/>
      </c>
      <c r="AI74" s="569" t="str">
        <f>IF(Ofwat_PC_Interventions!AI74&lt;&gt;"",Ofwat_PC_Interventions!AI74,IF(Company_PC_inputs!AI74&lt;&gt;"",Company_PC_inputs!AI74,""))</f>
        <v/>
      </c>
      <c r="AJ74" s="569" t="str">
        <f>IF(Ofwat_PC_Interventions!AJ74&lt;&gt;"",Ofwat_PC_Interventions!AJ74,IF(Company_PC_inputs!AJ74&lt;&gt;"",Company_PC_inputs!AJ74,""))</f>
        <v/>
      </c>
      <c r="AK74" s="570" t="str">
        <f>IF(Ofwat_PC_Interventions!AK74&lt;&gt;"",Ofwat_PC_Interventions!AK74,IF(Company_PC_inputs!AK74&lt;&gt;"",Company_PC_inputs!AK74,""))</f>
        <v/>
      </c>
      <c r="AL74" s="569" t="str">
        <f>IF(Ofwat_PC_Interventions!AL74&lt;&gt;"",Ofwat_PC_Interventions!AL74,IF(Company_PC_inputs!AL74&lt;&gt;"",Company_PC_inputs!AL74,""))</f>
        <v/>
      </c>
      <c r="AM74" s="569" t="str">
        <f>IF(Ofwat_PC_Interventions!AM74&lt;&gt;"",Ofwat_PC_Interventions!AM74,IF(Company_PC_inputs!AM74&lt;&gt;"",Company_PC_inputs!AM74,""))</f>
        <v/>
      </c>
      <c r="AN74" s="569" t="str">
        <f>IF(Ofwat_PC_Interventions!AN74&lt;&gt;"",Ofwat_PC_Interventions!AN74,IF(Company_PC_inputs!AN74&lt;&gt;"",Company_PC_inputs!AN74,""))</f>
        <v/>
      </c>
      <c r="AO74" s="570" t="str">
        <f>IF(Ofwat_PC_Interventions!AO74&lt;&gt;"",Ofwat_PC_Interventions!AO74,IF(Company_PC_inputs!AO74&lt;&gt;"",Company_PC_inputs!AO74,""))</f>
        <v/>
      </c>
      <c r="AP74" s="569">
        <f>IF(Ofwat_PC_Interventions!AP74&lt;&gt;"",Ofwat_PC_Interventions!AP74,IF(Company_PC_inputs!AP74&lt;&gt;"",Company_PC_inputs!AP74,""))</f>
        <v>0</v>
      </c>
      <c r="AQ74" s="569">
        <f>IF(Ofwat_PC_Interventions!AQ74&lt;&gt;"",Ofwat_PC_Interventions!AQ74,IF(Company_PC_inputs!AQ74&lt;&gt;"",Company_PC_inputs!AQ74,""))</f>
        <v>0</v>
      </c>
      <c r="AR74" s="569">
        <f>IF(Ofwat_PC_Interventions!AR74&lt;&gt;"",Ofwat_PC_Interventions!AR74,IF(Company_PC_inputs!AR74&lt;&gt;"",Company_PC_inputs!AR74,""))</f>
        <v>0</v>
      </c>
      <c r="AS74" s="569">
        <f>IF(Ofwat_PC_Interventions!AS74&lt;&gt;"",Ofwat_PC_Interventions!AS74,IF(Company_PC_inputs!AS74&lt;&gt;"",Company_PC_inputs!AS74,""))</f>
        <v>0</v>
      </c>
      <c r="AT74" s="569">
        <f>IF(Ofwat_PC_Interventions!AT74&lt;&gt;"",Ofwat_PC_Interventions!AT74,IF(Company_PC_inputs!AT74&lt;&gt;"",Company_PC_inputs!AT74,""))</f>
        <v>0</v>
      </c>
      <c r="AU74" s="569">
        <f>IF(Ofwat_PC_Interventions!AU74&lt;&gt;"",Ofwat_PC_Interventions!AU74,IF(Company_PC_inputs!AU74&lt;&gt;"",Company_PC_inputs!AU74,""))</f>
        <v>0</v>
      </c>
      <c r="AV74" s="569">
        <f>IF(Ofwat_PC_Interventions!AV74&lt;&gt;"",Ofwat_PC_Interventions!AV74,IF(Company_PC_inputs!AV74&lt;&gt;"",Company_PC_inputs!AV74,""))</f>
        <v>0</v>
      </c>
      <c r="AW74" s="569" t="str">
        <f>IF(Ofwat_PC_Interventions!AW74&lt;&gt;"",Ofwat_PC_Interventions!AW74,IF(Company_PC_inputs!AW74&lt;&gt;"",Company_PC_inputs!AW74,""))</f>
        <v/>
      </c>
      <c r="AX74" s="569" t="str">
        <f>IF(Ofwat_PC_Interventions!AX74&lt;&gt;"",Ofwat_PC_Interventions!AX74,IF(Company_PC_inputs!AX74&lt;&gt;"",Company_PC_inputs!AX74,""))</f>
        <v/>
      </c>
      <c r="AY74" s="569" t="str">
        <f>IF(Ofwat_PC_Interventions!AY74&lt;&gt;"",Ofwat_PC_Interventions!AY74,IF(Company_PC_inputs!AY74&lt;&gt;"",Company_PC_inputs!AY74,""))</f>
        <v/>
      </c>
      <c r="AZ74" s="569" t="str">
        <f>IF(Ofwat_PC_Interventions!AZ74&lt;&gt;"",Ofwat_PC_Interventions!AZ74,IF(Company_PC_inputs!AZ74&lt;&gt;"",Company_PC_inputs!AZ74,""))</f>
        <v/>
      </c>
      <c r="BA74" s="569" t="str">
        <f>IF(Ofwat_PC_Interventions!BA74&lt;&gt;"",Ofwat_PC_Interventions!BA74,IF(Company_PC_inputs!BA74&lt;&gt;"",Company_PC_inputs!BA74,""))</f>
        <v/>
      </c>
      <c r="BB74" s="569" t="str">
        <f>IF(Ofwat_PC_Interventions!BB74&lt;&gt;"",Ofwat_PC_Interventions!BB74,IF(Company_PC_inputs!BB74&lt;&gt;"",Company_PC_inputs!BB74,""))</f>
        <v/>
      </c>
      <c r="BC74" s="570" t="str">
        <f>IF(Ofwat_PC_Interventions!BC74&lt;&gt;"",Ofwat_PC_Interventions!BC74,IF(Company_PC_inputs!BC74&lt;&gt;"",Company_PC_inputs!BC74,""))</f>
        <v/>
      </c>
      <c r="BD74" s="569" t="str">
        <f>IF(Ofwat_PC_Interventions!BD74&lt;&gt;"",Ofwat_PC_Interventions!BD74,IF(Company_PC_inputs!BD74&lt;&gt;"",Company_PC_inputs!BD74,""))</f>
        <v/>
      </c>
      <c r="BE74" s="569" t="str">
        <f>IF(Ofwat_PC_Interventions!BE74&lt;&gt;"",Ofwat_PC_Interventions!BE74,IF(Company_PC_inputs!BE74&lt;&gt;"",Company_PC_inputs!BE74,""))</f>
        <v/>
      </c>
      <c r="BF74" s="569" t="str">
        <f>IF(Ofwat_PC_Interventions!BF74&lt;&gt;"",Ofwat_PC_Interventions!BF74,IF(Company_PC_inputs!BF74&lt;&gt;"",Company_PC_inputs!BF74,""))</f>
        <v/>
      </c>
      <c r="BG74" s="569" t="str">
        <f>IF(Ofwat_PC_Interventions!BG74&lt;&gt;"",Ofwat_PC_Interventions!BG74,IF(Company_PC_inputs!BG74&lt;&gt;"",Company_PC_inputs!BG74,""))</f>
        <v/>
      </c>
      <c r="BH74" s="569" t="str">
        <f>IF(Ofwat_PC_Interventions!BH74&lt;&gt;"",Ofwat_PC_Interventions!BH74,IF(Company_PC_inputs!BH74&lt;&gt;"",Company_PC_inputs!BH74,""))</f>
        <v/>
      </c>
      <c r="BI74" s="569" t="str">
        <f>IF(Ofwat_PC_Interventions!BI74&lt;&gt;"",Ofwat_PC_Interventions!BI74,IF(Company_PC_inputs!BI74&lt;&gt;"",Company_PC_inputs!BI74,""))</f>
        <v/>
      </c>
      <c r="BJ74" s="569" t="str">
        <f>IF(Ofwat_PC_Interventions!BJ74&lt;&gt;"",Ofwat_PC_Interventions!BJ74,IF(Company_PC_inputs!BJ74&lt;&gt;"",Company_PC_inputs!BJ74,""))</f>
        <v/>
      </c>
      <c r="BK74" s="569" t="str">
        <f>IF(Ofwat_PC_Interventions!BK74&lt;&gt;"",Ofwat_PC_Interventions!BK74,IF(Company_PC_inputs!BK74&lt;&gt;"",Company_PC_inputs!BK74,""))</f>
        <v/>
      </c>
      <c r="BL74" s="569" t="str">
        <f>IF(Ofwat_PC_Interventions!BL74&lt;&gt;"",Ofwat_PC_Interventions!BL74,IF(Company_PC_inputs!BL74&lt;&gt;"",Company_PC_inputs!BL74,""))</f>
        <v/>
      </c>
      <c r="BM74" s="569" t="str">
        <f>IF(Ofwat_PC_Interventions!BM74&lt;&gt;"",Ofwat_PC_Interventions!BM74,IF(Company_PC_inputs!BM74&lt;&gt;"",Company_PC_inputs!BM74,""))</f>
        <v/>
      </c>
      <c r="BN74" s="569" t="str">
        <f>IF(Ofwat_PC_Interventions!BN74&lt;&gt;"",Ofwat_PC_Interventions!BN74,IF(Company_PC_inputs!BN74&lt;&gt;"",Company_PC_inputs!BN74,""))</f>
        <v/>
      </c>
      <c r="BO74" s="569" t="str">
        <f>IF(Ofwat_PC_Interventions!BO74&lt;&gt;"",Ofwat_PC_Interventions!BO74,IF(Company_PC_inputs!BO74&lt;&gt;"",Company_PC_inputs!BO74,""))</f>
        <v/>
      </c>
      <c r="BP74" s="569" t="str">
        <f>IF(Ofwat_PC_Interventions!BP74&lt;&gt;"",Ofwat_PC_Interventions!BP74,IF(Company_PC_inputs!BP74&lt;&gt;"",Company_PC_inputs!BP74,""))</f>
        <v/>
      </c>
      <c r="BQ74" s="569" t="str">
        <f>IF(Ofwat_PC_Interventions!BQ74&lt;&gt;"",Ofwat_PC_Interventions!BQ74,IF(Company_PC_inputs!BQ74&lt;&gt;"",Company_PC_inputs!BQ74,""))</f>
        <v/>
      </c>
      <c r="BR74" s="569" t="str">
        <f>IF(Ofwat_PC_Interventions!BR74&lt;&gt;"",Ofwat_PC_Interventions!BR74,IF(Company_PC_inputs!BR74&lt;&gt;"",Company_PC_inputs!BR74,""))</f>
        <v/>
      </c>
      <c r="BS74" s="569" t="str">
        <f>IF(Ofwat_PC_Interventions!BS74&lt;&gt;"",Ofwat_PC_Interventions!BS74,IF(Company_PC_inputs!BS74&lt;&gt;"",Company_PC_inputs!BS74,""))</f>
        <v/>
      </c>
    </row>
    <row r="75" spans="1:71" s="201" customFormat="1" ht="13">
      <c r="A75" s="444"/>
      <c r="B75" s="444"/>
      <c r="C75" s="444"/>
      <c r="D75" s="444"/>
      <c r="E75" s="444"/>
      <c r="F75" s="444"/>
      <c r="G75" s="444"/>
      <c r="H75" s="444"/>
      <c r="I75" s="444"/>
      <c r="J75" s="444"/>
      <c r="K75" s="444"/>
      <c r="L75" s="444"/>
      <c r="M75" s="444"/>
      <c r="N75" s="444"/>
      <c r="O75" s="444"/>
      <c r="P75" s="444"/>
      <c r="Q75" s="444"/>
      <c r="R75" s="444"/>
      <c r="S75" s="444"/>
      <c r="T75" s="444"/>
      <c r="U75" s="444"/>
      <c r="V75" s="444"/>
      <c r="W75" s="444"/>
      <c r="X75" s="444"/>
      <c r="Y75" s="444"/>
      <c r="Z75" s="444"/>
      <c r="AA75" s="444"/>
      <c r="AB75" s="444"/>
      <c r="AC75" s="444"/>
      <c r="AD75" s="444"/>
      <c r="AE75" s="444"/>
      <c r="AF75" s="444"/>
      <c r="AG75" s="444"/>
      <c r="AH75" s="444"/>
      <c r="AI75" s="444"/>
      <c r="AJ75" s="444"/>
      <c r="AK75" s="444"/>
      <c r="AL75" s="444"/>
      <c r="AM75" s="444"/>
      <c r="AN75" s="444"/>
      <c r="AO75" s="444"/>
      <c r="AP75" s="444"/>
      <c r="AQ75" s="444"/>
      <c r="AR75" s="444"/>
      <c r="AS75" s="444"/>
      <c r="AT75" s="444"/>
      <c r="AU75" s="444"/>
      <c r="AV75" s="444"/>
      <c r="AW75" s="444"/>
      <c r="AX75" s="444"/>
      <c r="AY75" s="444"/>
      <c r="AZ75" s="444"/>
      <c r="BA75" s="444"/>
      <c r="BB75" s="444"/>
      <c r="BC75" s="444"/>
      <c r="BD75" s="444"/>
      <c r="BE75" s="444"/>
      <c r="BF75" s="444"/>
      <c r="BG75" s="444"/>
      <c r="BH75" s="444"/>
      <c r="BI75" s="444"/>
      <c r="BJ75" s="444"/>
      <c r="BK75" s="444"/>
      <c r="BL75" s="444"/>
      <c r="BM75" s="444"/>
      <c r="BN75" s="444"/>
      <c r="BO75" s="444"/>
      <c r="BP75" s="444"/>
      <c r="BQ75" s="444"/>
      <c r="BR75" s="444"/>
      <c r="BS75" s="444"/>
    </row>
    <row r="76" spans="1:71" s="201" customFormat="1" ht="20.5">
      <c r="A76" s="527" t="s">
        <v>935</v>
      </c>
      <c r="B76" s="220"/>
      <c r="C76" s="221"/>
      <c r="D76" s="222"/>
      <c r="E76" s="187"/>
      <c r="F76" s="187"/>
      <c r="G76" s="187"/>
      <c r="H76" s="187"/>
      <c r="I76" s="187"/>
      <c r="J76" s="187"/>
      <c r="K76" s="187"/>
      <c r="L76" s="187"/>
      <c r="M76" s="187"/>
      <c r="N76" s="187"/>
      <c r="O76" s="187"/>
      <c r="P76" s="187"/>
      <c r="Q76" s="187"/>
      <c r="R76" s="187"/>
      <c r="S76" s="187"/>
      <c r="T76" s="187"/>
      <c r="U76" s="187"/>
      <c r="V76" s="187"/>
      <c r="W76" s="187"/>
      <c r="X76" s="187"/>
      <c r="Y76" s="187"/>
      <c r="Z76" s="187"/>
      <c r="AA76" s="187"/>
      <c r="AB76" s="187"/>
      <c r="AC76" s="187"/>
      <c r="AD76" s="187"/>
      <c r="AE76" s="187"/>
      <c r="AF76" s="187"/>
      <c r="AG76" s="187"/>
      <c r="AH76" s="187"/>
      <c r="AI76" s="187"/>
      <c r="AJ76" s="187"/>
      <c r="AK76" s="187"/>
      <c r="AL76" s="187"/>
      <c r="AM76" s="187"/>
      <c r="AN76" s="187"/>
      <c r="AO76" s="187"/>
      <c r="AP76" s="187"/>
      <c r="AQ76" s="187"/>
      <c r="AR76" s="187"/>
      <c r="AS76" s="187"/>
      <c r="AT76" s="187"/>
      <c r="AU76" s="187"/>
      <c r="AV76" s="187"/>
      <c r="AW76" s="187"/>
      <c r="AX76" s="187"/>
      <c r="AY76" s="187"/>
      <c r="AZ76" s="187"/>
      <c r="BA76" s="187"/>
      <c r="BB76" s="187"/>
      <c r="BC76" s="187"/>
      <c r="BD76" s="187"/>
      <c r="BE76" s="187"/>
      <c r="BF76" s="187"/>
      <c r="BG76" s="187"/>
      <c r="BH76" s="187"/>
      <c r="BI76" s="187"/>
      <c r="BJ76" s="187"/>
      <c r="BK76" s="187"/>
      <c r="BL76" s="187"/>
      <c r="BM76" s="187"/>
      <c r="BN76" s="187"/>
      <c r="BO76" s="187"/>
      <c r="BP76" s="187"/>
      <c r="BQ76" s="187"/>
      <c r="BR76" s="187"/>
      <c r="BS76" s="187"/>
    </row>
    <row r="77" spans="1:71" s="201" customFormat="1"/>
    <row r="78" spans="1:71" s="201" customFormat="1"/>
    <row r="79" spans="1:71" s="201" customFormat="1"/>
    <row r="80" spans="1:71" s="201" customFormat="1"/>
    <row r="81" s="201" customFormat="1"/>
    <row r="82" s="201" customFormat="1"/>
    <row r="83" s="201" customFormat="1"/>
    <row r="84" s="201" customFormat="1"/>
    <row r="85" s="201" customFormat="1"/>
    <row r="86" s="201" customFormat="1"/>
    <row r="87" s="201" customFormat="1"/>
    <row r="88" s="201" customFormat="1"/>
    <row r="89" s="201" customFormat="1"/>
    <row r="90" s="201" customFormat="1"/>
    <row r="91" s="201" customFormat="1"/>
    <row r="92" s="201" customFormat="1"/>
    <row r="93" s="201" customFormat="1"/>
    <row r="94" s="201" customFormat="1"/>
    <row r="95" s="201" customFormat="1"/>
    <row r="96" s="201" customFormat="1"/>
    <row r="97" s="201" customFormat="1"/>
    <row r="98" s="201" customFormat="1"/>
    <row r="99" s="201" customFormat="1"/>
    <row r="100" s="201" customFormat="1"/>
    <row r="101" s="201" customFormat="1"/>
    <row r="102" s="201" customFormat="1"/>
    <row r="103" s="201" customFormat="1"/>
    <row r="104" s="201" customFormat="1"/>
    <row r="105" s="201" customFormat="1"/>
    <row r="106" s="201" customFormat="1"/>
    <row r="107" s="201" customFormat="1"/>
    <row r="108" s="201" customFormat="1"/>
    <row r="109" s="201" customFormat="1"/>
    <row r="110" s="201" customFormat="1"/>
    <row r="111" s="201" customFormat="1"/>
    <row r="112" s="201" customFormat="1"/>
    <row r="113" s="201" customFormat="1"/>
    <row r="114" s="201" customFormat="1"/>
  </sheetData>
  <sheetProtection algorithmName="SHA-512" hashValue="Gp6hOat4HMn4kn1YjACfrrXaYr+QNnzOJDpGPvaFceTLV1u+640CvtbKoUyHpUswj/wMdCUV3YKBqDJPRAiQFw==" saltValue="vkPk7g9xDpkBW28833se5A==" spinCount="100000" sheet="1" objects="1" scenarios="1"/>
  <conditionalFormatting sqref="H76:BS76">
    <cfRule type="cellIs" dxfId="201" priority="20" operator="equal">
      <formula>0</formula>
    </cfRule>
  </conditionalFormatting>
  <conditionalFormatting sqref="J13:BS13">
    <cfRule type="expression" dxfId="200" priority="2">
      <formula>AND(J13=FALSE,J13&lt;&gt;"")</formula>
    </cfRule>
  </conditionalFormatting>
  <conditionalFormatting sqref="J68:BS74">
    <cfRule type="cellIs" dxfId="199"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XFD435"/>
  <sheetViews>
    <sheetView showGridLines="0" zoomScaleNormal="100" zoomScaleSheetLayoutView="80" workbookViewId="0">
      <pane xSplit="8" ySplit="6" topLeftCell="BA199" activePane="bottomRight" state="frozen"/>
      <selection pane="topRight" activeCell="I8" sqref="I8"/>
      <selection pane="bottomLeft" activeCell="I8" sqref="I8"/>
      <selection pane="bottomRight" activeCell="H229" sqref="H229"/>
    </sheetView>
  </sheetViews>
  <sheetFormatPr defaultColWidth="0" defaultRowHeight="12.5" outlineLevelCol="1"/>
  <cols>
    <col min="1" max="4" width="1.58203125" style="206" customWidth="1"/>
    <col min="5" max="5" width="76.33203125" style="206" customWidth="1"/>
    <col min="6" max="8" width="15.58203125" style="206" customWidth="1"/>
    <col min="9" max="9" width="2.58203125" style="206" customWidth="1"/>
    <col min="10" max="55" width="28.58203125" style="206" customWidth="1"/>
    <col min="56" max="71" width="25.58203125" style="206" hidden="1" customWidth="1" outlineLevel="1"/>
    <col min="72" max="72" width="8.58203125" style="206" hidden="1" customWidth="1" collapsed="1"/>
    <col min="73" max="16384" width="8.58203125" style="206" hidden="1"/>
  </cols>
  <sheetData>
    <row r="1" spans="1:71" s="225" customFormat="1" ht="43.5">
      <c r="A1" s="438" t="str">
        <f ca="1" xml:space="preserve"> RIGHT(CELL("filename", $A$1), LEN(CELL("filename", $A$1)) - SEARCH("]", CELL("filename", $A$1)))</f>
        <v>Performance</v>
      </c>
      <c r="B1" s="438"/>
      <c r="C1" s="198"/>
      <c r="D1" s="198"/>
      <c r="E1" s="198"/>
      <c r="F1" s="198"/>
      <c r="G1" s="198"/>
      <c r="H1" s="198"/>
      <c r="I1" s="198"/>
      <c r="J1" s="438" t="str">
        <f>InpCompany!F5</f>
        <v>Northumbrian Water</v>
      </c>
      <c r="K1" s="198"/>
      <c r="L1" s="198"/>
      <c r="M1" s="198"/>
      <c r="N1" s="198"/>
      <c r="O1" s="198"/>
      <c r="P1" s="198"/>
      <c r="Q1" s="198"/>
      <c r="R1" s="198"/>
      <c r="S1" s="198"/>
      <c r="T1" s="198"/>
      <c r="U1" s="198"/>
      <c r="V1" s="198"/>
      <c r="W1" s="198"/>
      <c r="X1" s="198"/>
      <c r="Y1" s="198"/>
      <c r="Z1" s="198"/>
      <c r="AA1" s="198"/>
      <c r="AB1" s="198"/>
      <c r="AC1" s="198"/>
      <c r="AD1" s="198"/>
      <c r="AE1" s="198"/>
      <c r="AF1" s="198"/>
      <c r="AG1" s="198"/>
      <c r="AH1" s="198"/>
      <c r="AI1" s="198"/>
      <c r="AJ1" s="198"/>
      <c r="AK1" s="198"/>
      <c r="AL1" s="198"/>
      <c r="AM1" s="198"/>
      <c r="AN1" s="198"/>
      <c r="AO1" s="198"/>
      <c r="AP1" s="198"/>
      <c r="AQ1" s="198"/>
      <c r="AR1" s="198"/>
      <c r="AS1" s="198"/>
      <c r="AT1" s="198"/>
      <c r="AU1" s="198"/>
      <c r="AV1" s="198"/>
      <c r="AW1" s="198"/>
      <c r="AX1" s="198"/>
      <c r="AY1" s="198"/>
      <c r="AZ1" s="198"/>
      <c r="BA1" s="198"/>
      <c r="BB1" s="198"/>
      <c r="BC1" s="198"/>
      <c r="BD1" s="1180"/>
      <c r="BE1" s="1180"/>
      <c r="BF1" s="1180"/>
      <c r="BG1" s="1180"/>
      <c r="BH1" s="1180"/>
      <c r="BI1" s="1180"/>
      <c r="BJ1" s="1180"/>
      <c r="BK1" s="1180"/>
      <c r="BL1" s="1180"/>
      <c r="BM1" s="1180"/>
      <c r="BN1" s="1180"/>
      <c r="BO1" s="1180"/>
      <c r="BP1" s="1180"/>
      <c r="BQ1" s="1180"/>
      <c r="BR1" s="1180"/>
      <c r="BS1" s="1180"/>
    </row>
    <row r="2" spans="1:71" s="201" customFormat="1" ht="13">
      <c r="A2" s="444"/>
      <c r="B2" s="444"/>
      <c r="C2" s="444"/>
      <c r="D2" s="444"/>
      <c r="E2" s="444"/>
      <c r="F2" s="453" t="s">
        <v>1045</v>
      </c>
      <c r="G2" s="453" t="s">
        <v>131</v>
      </c>
      <c r="H2" s="453" t="s">
        <v>1046</v>
      </c>
      <c r="I2" s="454"/>
      <c r="J2" s="444"/>
      <c r="K2" s="444"/>
      <c r="L2" s="444"/>
      <c r="M2" s="444"/>
      <c r="N2" s="444"/>
      <c r="O2" s="444"/>
      <c r="P2" s="444"/>
      <c r="Q2" s="444"/>
      <c r="R2" s="444"/>
      <c r="S2" s="444"/>
      <c r="T2" s="444"/>
      <c r="U2" s="444"/>
      <c r="V2" s="444"/>
      <c r="W2" s="444"/>
      <c r="X2" s="444"/>
      <c r="Y2" s="444"/>
      <c r="Z2" s="444"/>
      <c r="AA2" s="444"/>
      <c r="AB2" s="444"/>
      <c r="AC2" s="444"/>
      <c r="AD2" s="444"/>
      <c r="AE2" s="444"/>
      <c r="AF2" s="444"/>
      <c r="AG2" s="444"/>
      <c r="AH2" s="444"/>
      <c r="AI2" s="444"/>
      <c r="AJ2" s="444"/>
      <c r="AK2" s="444"/>
      <c r="AL2" s="444"/>
      <c r="AM2" s="444"/>
      <c r="AN2" s="444"/>
      <c r="AO2" s="444"/>
      <c r="AP2" s="444"/>
      <c r="AQ2" s="444"/>
      <c r="AR2" s="444"/>
      <c r="AS2" s="444"/>
      <c r="AT2" s="444"/>
      <c r="AU2" s="444"/>
      <c r="AV2" s="444"/>
      <c r="AW2" s="444"/>
      <c r="AX2" s="444"/>
      <c r="AY2" s="444"/>
      <c r="AZ2" s="444"/>
      <c r="BA2" s="444"/>
      <c r="BB2" s="444"/>
      <c r="BC2" s="444"/>
      <c r="BD2" s="444"/>
      <c r="BE2" s="444"/>
      <c r="BF2" s="444"/>
      <c r="BG2" s="444"/>
      <c r="BH2" s="444"/>
      <c r="BI2" s="444"/>
      <c r="BJ2" s="444"/>
      <c r="BK2" s="444"/>
      <c r="BL2" s="444"/>
      <c r="BM2" s="444"/>
      <c r="BN2" s="444"/>
      <c r="BO2" s="444"/>
      <c r="BP2" s="444"/>
      <c r="BQ2" s="444"/>
      <c r="BR2" s="444"/>
      <c r="BS2" s="444"/>
    </row>
    <row r="3" spans="1:71" s="226" customFormat="1" ht="13">
      <c r="A3" s="571" t="s">
        <v>1066</v>
      </c>
      <c r="B3" s="572"/>
      <c r="C3" s="573"/>
      <c r="D3" s="459"/>
      <c r="E3" s="459"/>
      <c r="F3" s="459"/>
      <c r="G3" s="459"/>
      <c r="H3" s="459"/>
      <c r="I3" s="459"/>
      <c r="J3" s="460" t="str">
        <f>IF(InpPerformance!J3&lt;&gt;"",InpPerformance!J3,"")</f>
        <v>Water | Common | Financial</v>
      </c>
      <c r="K3" s="460" t="str">
        <f>IF(InpPerformance!K3&lt;&gt;"",InpPerformance!K3,"")</f>
        <v>Water | Common | Financial</v>
      </c>
      <c r="L3" s="460" t="str">
        <f>IF(InpPerformance!L3&lt;&gt;"",InpPerformance!L3,"")</f>
        <v>Water | Common | Financial</v>
      </c>
      <c r="M3" s="460" t="str">
        <f>IF(InpPerformance!M3&lt;&gt;"",InpPerformance!M3,"")</f>
        <v>Water | Common | Financial</v>
      </c>
      <c r="N3" s="460" t="str">
        <f>IF(InpPerformance!N3&lt;&gt;"",InpPerformance!N3,"")</f>
        <v>Water | Common | Financial</v>
      </c>
      <c r="O3" s="460" t="str">
        <f>IF(InpPerformance!O3&lt;&gt;"",InpPerformance!O3,"")</f>
        <v>Water | Common | Financial</v>
      </c>
      <c r="P3" s="460" t="str">
        <f>IF(InpPerformance!P3&lt;&gt;"",InpPerformance!P3,"")</f>
        <v>Water | Common | Financial</v>
      </c>
      <c r="Q3" s="461" t="str">
        <f>IF(InpPerformance!Q3&lt;&gt;"",InpPerformance!Q3,"")</f>
        <v>Water | Common | Financial</v>
      </c>
      <c r="R3" s="460" t="str">
        <f>IF(InpPerformance!R3&lt;&gt;"",InpPerformance!R3,"")</f>
        <v>Water | Bespoke | Financial</v>
      </c>
      <c r="S3" s="460" t="str">
        <f>IF(InpPerformance!S3&lt;&gt;"",InpPerformance!S3,"")</f>
        <v>Water | Bespoke | Financial</v>
      </c>
      <c r="T3" s="460" t="str">
        <f>IF(InpPerformance!T3&lt;&gt;"",InpPerformance!T3,"")</f>
        <v>Water | Bespoke | Financial</v>
      </c>
      <c r="U3" s="460" t="str">
        <f>IF(InpPerformance!U3&lt;&gt;"",InpPerformance!U3,"")</f>
        <v>Water | Bespoke | Financial</v>
      </c>
      <c r="V3" s="460" t="str">
        <f>IF(InpPerformance!V3&lt;&gt;"",InpPerformance!V3,"")</f>
        <v>Water | Bespoke | Financial</v>
      </c>
      <c r="W3" s="460" t="str">
        <f>IF(InpPerformance!W3&lt;&gt;"",InpPerformance!W3,"")</f>
        <v>Water | Bespoke | Financial</v>
      </c>
      <c r="X3" s="460" t="str">
        <f>IF(InpPerformance!X3&lt;&gt;"",InpPerformance!X3,"")</f>
        <v>Water | Bespoke | Financial</v>
      </c>
      <c r="Y3" s="460" t="str">
        <f>IF(InpPerformance!Y3&lt;&gt;"",InpPerformance!Y3,"")</f>
        <v>Water | Bespoke | Financial</v>
      </c>
      <c r="Z3" s="460" t="str">
        <f>IF(InpPerformance!Z3&lt;&gt;"",InpPerformance!Z3,"")</f>
        <v>Water | Bespoke | Financial</v>
      </c>
      <c r="AA3" s="460" t="str">
        <f>IF(InpPerformance!AA3&lt;&gt;"",InpPerformance!AA3,"")</f>
        <v>Water | Bespoke | Financial</v>
      </c>
      <c r="AB3" s="460" t="str">
        <f>IF(InpPerformance!AB3&lt;&gt;"",InpPerformance!AB3,"")</f>
        <v>Water | Bespoke | Financial</v>
      </c>
      <c r="AC3" s="460" t="str">
        <f>IF(InpPerformance!AC3&lt;&gt;"",InpPerformance!AC3,"")</f>
        <v>Water | Bespoke | Financial</v>
      </c>
      <c r="AD3" s="460" t="str">
        <f>IF(InpPerformance!AD3&lt;&gt;"",InpPerformance!AD3,"")</f>
        <v>Water | Bespoke | Financial</v>
      </c>
      <c r="AE3" s="460" t="str">
        <f>IF(InpPerformance!AE3&lt;&gt;"",InpPerformance!AE3,"")</f>
        <v>Water | Bespoke | Financial</v>
      </c>
      <c r="AF3" s="460" t="str">
        <f>IF(InpPerformance!AF3&lt;&gt;"",InpPerformance!AF3,"")</f>
        <v>Water | Bespoke | Financial</v>
      </c>
      <c r="AG3" s="460" t="str">
        <f>IF(InpPerformance!AG3&lt;&gt;"",InpPerformance!AG3,"")</f>
        <v>Water | Bespoke | Financial</v>
      </c>
      <c r="AH3" s="460" t="str">
        <f>IF(InpPerformance!AH3&lt;&gt;"",InpPerformance!AH3,"")</f>
        <v>Water | Bespoke | Financial</v>
      </c>
      <c r="AI3" s="460" t="str">
        <f>IF(InpPerformance!AI3&lt;&gt;"",InpPerformance!AI3,"")</f>
        <v>Water | Bespoke | Financial</v>
      </c>
      <c r="AJ3" s="460" t="str">
        <f>IF(InpPerformance!AJ3&lt;&gt;"",InpPerformance!AJ3,"")</f>
        <v>Water | Bespoke | Financial</v>
      </c>
      <c r="AK3" s="461" t="str">
        <f>IF(InpPerformance!AK3&lt;&gt;"",InpPerformance!AK3,"")</f>
        <v>Water | Bespoke | Financial</v>
      </c>
      <c r="AL3" s="460" t="str">
        <f>IF(InpPerformance!AL3&lt;&gt;"",InpPerformance!AL3,"")</f>
        <v>Wastewater | Common | Financial</v>
      </c>
      <c r="AM3" s="460" t="str">
        <f>IF(InpPerformance!AM3&lt;&gt;"",InpPerformance!AM3,"")</f>
        <v>Wastewater | Common | Financial</v>
      </c>
      <c r="AN3" s="460" t="str">
        <f>IF(InpPerformance!AN3&lt;&gt;"",InpPerformance!AN3,"")</f>
        <v>Wastewater | Common | Financial</v>
      </c>
      <c r="AO3" s="461" t="str">
        <f>IF(InpPerformance!AO3&lt;&gt;"",InpPerformance!AO3,"")</f>
        <v>Wastewater | Common | Financial</v>
      </c>
      <c r="AP3" s="460" t="str">
        <f>IF(InpPerformance!AP3&lt;&gt;"",InpPerformance!AP3,"")</f>
        <v>Wastewater | Bespoke | Financial</v>
      </c>
      <c r="AQ3" s="460" t="str">
        <f>IF(InpPerformance!AQ3&lt;&gt;"",InpPerformance!AQ3,"")</f>
        <v>Wastewater | Bespoke | Financial</v>
      </c>
      <c r="AR3" s="460" t="str">
        <f>IF(InpPerformance!AR3&lt;&gt;"",InpPerformance!AR3,"")</f>
        <v>Wastewater | Bespoke | Financial</v>
      </c>
      <c r="AS3" s="460" t="str">
        <f>IF(InpPerformance!AS3&lt;&gt;"",InpPerformance!AS3,"")</f>
        <v>Wastewater | Bespoke | Financial</v>
      </c>
      <c r="AT3" s="460" t="str">
        <f>IF(InpPerformance!AT3&lt;&gt;"",InpPerformance!AT3,"")</f>
        <v>Wastewater | Bespoke | Financial</v>
      </c>
      <c r="AU3" s="460" t="str">
        <f>IF(InpPerformance!AU3&lt;&gt;"",InpPerformance!AU3,"")</f>
        <v>Wastewater | Bespoke | Financial</v>
      </c>
      <c r="AV3" s="460" t="str">
        <f>IF(InpPerformance!AV3&lt;&gt;"",InpPerformance!AV3,"")</f>
        <v>Wastewater | Bespoke | Financial</v>
      </c>
      <c r="AW3" s="460" t="str">
        <f>IF(InpPerformance!AW3&lt;&gt;"",InpPerformance!AW3,"")</f>
        <v>Wastewater | Bespoke | Financial</v>
      </c>
      <c r="AX3" s="460" t="str">
        <f>IF(InpPerformance!AX3&lt;&gt;"",InpPerformance!AX3,"")</f>
        <v>Wastewater | Bespoke | Financial</v>
      </c>
      <c r="AY3" s="460" t="str">
        <f>IF(InpPerformance!AY3&lt;&gt;"",InpPerformance!AY3,"")</f>
        <v>Wastewater | Bespoke | Financial</v>
      </c>
      <c r="AZ3" s="460" t="str">
        <f>IF(InpPerformance!AZ3&lt;&gt;"",InpPerformance!AZ3,"")</f>
        <v>Wastewater | Bespoke | Financial</v>
      </c>
      <c r="BA3" s="460" t="str">
        <f>IF(InpPerformance!BA3&lt;&gt;"",InpPerformance!BA3,"")</f>
        <v>Wastewater | Bespoke | Financial</v>
      </c>
      <c r="BB3" s="460" t="str">
        <f>IF(InpPerformance!BB3&lt;&gt;"",InpPerformance!BB3,"")</f>
        <v>Wastewater | Bespoke | Financial</v>
      </c>
      <c r="BC3" s="460" t="str">
        <f>IF(InpPerformance!BC3&lt;&gt;"",InpPerformance!BC3,"")</f>
        <v>Wastewater | Bespoke | Financial</v>
      </c>
      <c r="BD3" s="459"/>
      <c r="BE3" s="459"/>
      <c r="BF3" s="459"/>
      <c r="BG3" s="459"/>
      <c r="BH3" s="459"/>
      <c r="BI3" s="459"/>
      <c r="BJ3" s="459"/>
      <c r="BK3" s="459"/>
      <c r="BL3" s="459"/>
      <c r="BM3" s="459"/>
      <c r="BN3" s="459"/>
      <c r="BO3" s="459"/>
      <c r="BP3" s="459"/>
      <c r="BQ3" s="459"/>
      <c r="BR3" s="459"/>
      <c r="BS3" s="459"/>
    </row>
    <row r="4" spans="1:71" s="201" customFormat="1" ht="13">
      <c r="A4" s="444"/>
      <c r="B4" s="444"/>
      <c r="C4" s="444"/>
      <c r="D4" s="444"/>
      <c r="E4" s="444"/>
      <c r="F4" s="444"/>
      <c r="G4" s="444"/>
      <c r="H4" s="444"/>
      <c r="I4" s="444"/>
      <c r="J4" s="444"/>
      <c r="K4" s="444"/>
      <c r="L4" s="444"/>
      <c r="M4" s="444"/>
      <c r="N4" s="444"/>
      <c r="O4" s="444"/>
      <c r="P4" s="444"/>
      <c r="Q4" s="498"/>
      <c r="R4" s="444"/>
      <c r="S4" s="444"/>
      <c r="T4" s="444"/>
      <c r="U4" s="444"/>
      <c r="V4" s="444"/>
      <c r="W4" s="444"/>
      <c r="X4" s="444"/>
      <c r="Y4" s="444"/>
      <c r="Z4" s="444"/>
      <c r="AA4" s="444"/>
      <c r="AB4" s="444"/>
      <c r="AC4" s="444"/>
      <c r="AD4" s="444"/>
      <c r="AE4" s="444"/>
      <c r="AF4" s="444"/>
      <c r="AG4" s="444"/>
      <c r="AH4" s="444"/>
      <c r="AI4" s="444"/>
      <c r="AJ4" s="444"/>
      <c r="AK4" s="498"/>
      <c r="AL4" s="444"/>
      <c r="AM4" s="444"/>
      <c r="AN4" s="444"/>
      <c r="AO4" s="498"/>
      <c r="AP4" s="444"/>
      <c r="AQ4" s="444"/>
      <c r="AR4" s="444"/>
      <c r="AS4" s="444"/>
      <c r="AT4" s="444"/>
      <c r="AU4" s="444"/>
      <c r="AV4" s="444"/>
      <c r="AW4" s="444"/>
      <c r="AX4" s="444"/>
      <c r="AY4" s="444"/>
      <c r="AZ4" s="444"/>
      <c r="BA4" s="444"/>
      <c r="BB4" s="444"/>
      <c r="BC4" s="444"/>
      <c r="BD4" s="444"/>
      <c r="BE4" s="444"/>
      <c r="BF4" s="444"/>
      <c r="BG4" s="444"/>
      <c r="BH4" s="444"/>
      <c r="BI4" s="444"/>
      <c r="BJ4" s="444"/>
      <c r="BK4" s="444"/>
      <c r="BL4" s="444"/>
      <c r="BM4" s="444"/>
      <c r="BN4" s="444"/>
      <c r="BO4" s="444"/>
      <c r="BP4" s="444"/>
      <c r="BQ4" s="444"/>
      <c r="BR4" s="444"/>
      <c r="BS4" s="444"/>
    </row>
    <row r="5" spans="1:71" s="227" customFormat="1" ht="13">
      <c r="A5" s="574"/>
      <c r="B5" s="574"/>
      <c r="C5" s="574"/>
      <c r="D5" s="574"/>
      <c r="E5" s="574" t="str">
        <f>InpPerformance!E16</f>
        <v>Performance commitment reference</v>
      </c>
      <c r="F5" s="574"/>
      <c r="G5" s="574" t="str">
        <f>InpPerformance!G16</f>
        <v>Text</v>
      </c>
      <c r="H5" s="575"/>
      <c r="I5" s="575"/>
      <c r="J5" s="576" t="str">
        <f>IF(InpPerformance!J16&lt;&gt;"",InpPerformance!J16,"")</f>
        <v>PR19NES_COM03</v>
      </c>
      <c r="K5" s="576" t="str">
        <f>IF(InpPerformance!K16&lt;&gt;"",InpPerformance!K16,"")</f>
        <v>PR19NES_COM04</v>
      </c>
      <c r="L5" s="576" t="str">
        <f>IF(InpPerformance!L16&lt;&gt;"",InpPerformance!L16,"")</f>
        <v>PR19NES_COM05</v>
      </c>
      <c r="M5" s="576" t="str">
        <f>IF(InpPerformance!M16&lt;&gt;"",InpPerformance!M16,"")</f>
        <v>PR19NES_COM06</v>
      </c>
      <c r="N5" s="576" t="str">
        <f>IF(InpPerformance!N16&lt;&gt;"",InpPerformance!N16,"")</f>
        <v>PR19NES_COM07</v>
      </c>
      <c r="O5" s="576" t="str">
        <f>IF(InpPerformance!O16&lt;&gt;"",InpPerformance!O16,"")</f>
        <v/>
      </c>
      <c r="P5" s="576" t="str">
        <f>IF(InpPerformance!P16&lt;&gt;"",InpPerformance!P16,"")</f>
        <v>PR19NES_COM12</v>
      </c>
      <c r="Q5" s="577" t="str">
        <f>IF(InpPerformance!Q16&lt;&gt;"",InpPerformance!Q16,"")</f>
        <v>PR19NES_COM13</v>
      </c>
      <c r="R5" s="576" t="str">
        <f>IF(InpPerformance!R16&lt;&gt;"",InpPerformance!R16,"")</f>
        <v>PR19NES_BES04</v>
      </c>
      <c r="S5" s="576" t="str">
        <f>IF(InpPerformance!S16&lt;&gt;"",InpPerformance!S16,"")</f>
        <v>PR19NES_BES08</v>
      </c>
      <c r="T5" s="576" t="str">
        <f>IF(InpPerformance!T16&lt;&gt;"",InpPerformance!T16,"")</f>
        <v>PR19NES_BES09</v>
      </c>
      <c r="U5" s="576" t="str">
        <f>IF(InpPerformance!U16&lt;&gt;"",InpPerformance!U16,"")</f>
        <v>PR19NES_BES11</v>
      </c>
      <c r="V5" s="576" t="str">
        <f>IF(InpPerformance!V16&lt;&gt;"",InpPerformance!V16,"")</f>
        <v>PR19NES_BES12</v>
      </c>
      <c r="W5" s="576" t="str">
        <f>IF(InpPerformance!W16&lt;&gt;"",InpPerformance!W16,"")</f>
        <v>PR19NES_BES13</v>
      </c>
      <c r="X5" s="576" t="str">
        <f>IF(InpPerformance!X16&lt;&gt;"",InpPerformance!X16,"")</f>
        <v>PR19NES_BES14</v>
      </c>
      <c r="Y5" s="576" t="str">
        <f>IF(InpPerformance!Y16&lt;&gt;"",InpPerformance!Y16,"")</f>
        <v>PR19NES_BES18</v>
      </c>
      <c r="Z5" s="576" t="str">
        <f>IF(InpPerformance!Z16&lt;&gt;"",InpPerformance!Z16,"")</f>
        <v>PR19NES_BES20</v>
      </c>
      <c r="AA5" s="576" t="str">
        <f>IF(InpPerformance!AA16&lt;&gt;"",InpPerformance!AA16,"")</f>
        <v>PR19NES_BES21</v>
      </c>
      <c r="AB5" s="576" t="str">
        <f>IF(InpPerformance!AB16&lt;&gt;"",InpPerformance!AB16,"")</f>
        <v>PR19NES_BES24</v>
      </c>
      <c r="AC5" s="576" t="str">
        <f>IF(InpPerformance!AC16&lt;&gt;"",InpPerformance!AC16,"")</f>
        <v>PR19NES_BES25</v>
      </c>
      <c r="AD5" s="576" t="str">
        <f>IF(InpPerformance!AD16&lt;&gt;"",InpPerformance!AD16,"")</f>
        <v>PR19NES_BES26</v>
      </c>
      <c r="AE5" s="576" t="str">
        <f>IF(InpPerformance!AE16&lt;&gt;"",InpPerformance!AE16,"")</f>
        <v>PR19NES_BES28</v>
      </c>
      <c r="AF5" s="576" t="str">
        <f>IF(InpPerformance!AF16&lt;&gt;"",InpPerformance!AF16,"")</f>
        <v/>
      </c>
      <c r="AG5" s="576" t="str">
        <f>IF(InpPerformance!AG16&lt;&gt;"",InpPerformance!AG16,"")</f>
        <v/>
      </c>
      <c r="AH5" s="576" t="str">
        <f>IF(InpPerformance!AH16&lt;&gt;"",InpPerformance!AH16,"")</f>
        <v/>
      </c>
      <c r="AI5" s="576" t="str">
        <f>IF(InpPerformance!AI16&lt;&gt;"",InpPerformance!AI16,"")</f>
        <v/>
      </c>
      <c r="AJ5" s="576" t="str">
        <f>IF(InpPerformance!AJ16&lt;&gt;"",InpPerformance!AJ16,"")</f>
        <v/>
      </c>
      <c r="AK5" s="577" t="str">
        <f>IF(InpPerformance!AK16&lt;&gt;"",InpPerformance!AK16,"")</f>
        <v/>
      </c>
      <c r="AL5" s="576" t="str">
        <f>IF(InpPerformance!AL16&lt;&gt;"",InpPerformance!AL16,"")</f>
        <v>PR19NES_COM08</v>
      </c>
      <c r="AM5" s="576" t="str">
        <f>IF(InpPerformance!AM16&lt;&gt;"",InpPerformance!AM16,"")</f>
        <v>PR19NES_COM09</v>
      </c>
      <c r="AN5" s="576" t="str">
        <f>IF(InpPerformance!AN16&lt;&gt;"",InpPerformance!AN16,"")</f>
        <v>PR19NES_COM14</v>
      </c>
      <c r="AO5" s="577" t="str">
        <f>IF(InpPerformance!AO16&lt;&gt;"",InpPerformance!AO16,"")</f>
        <v>PR19NES_COM15</v>
      </c>
      <c r="AP5" s="576" t="str">
        <f>IF(InpPerformance!AP16&lt;&gt;"",InpPerformance!AP16,"")</f>
        <v>PR19NES_BES15</v>
      </c>
      <c r="AQ5" s="576" t="str">
        <f>IF(InpPerformance!AQ16&lt;&gt;"",InpPerformance!AQ16,"")</f>
        <v>PR19NES_BES16</v>
      </c>
      <c r="AR5" s="576" t="str">
        <f>IF(InpPerformance!AR16&lt;&gt;"",InpPerformance!AR16,"")</f>
        <v>PR19NES_BES17</v>
      </c>
      <c r="AS5" s="576" t="str">
        <f>IF(InpPerformance!AS16&lt;&gt;"",InpPerformance!AS16,"")</f>
        <v>PR19NES_BES19</v>
      </c>
      <c r="AT5" s="576" t="str">
        <f>IF(InpPerformance!AT16&lt;&gt;"",InpPerformance!AT16,"")</f>
        <v>PR19NES_BES27</v>
      </c>
      <c r="AU5" s="576" t="str">
        <f>IF(InpPerformance!AU16&lt;&gt;"",InpPerformance!AU16,"")</f>
        <v>PR19NES_BES31</v>
      </c>
      <c r="AV5" s="576" t="str">
        <f>IF(InpPerformance!AV16&lt;&gt;"",InpPerformance!AV16,"")</f>
        <v>PR19NES_BES29</v>
      </c>
      <c r="AW5" s="576" t="str">
        <f>IF(InpPerformance!AW16&lt;&gt;"",InpPerformance!AW16,"")</f>
        <v/>
      </c>
      <c r="AX5" s="576" t="str">
        <f>IF(InpPerformance!AX16&lt;&gt;"",InpPerformance!AX16,"")</f>
        <v/>
      </c>
      <c r="AY5" s="576" t="str">
        <f>IF(InpPerformance!AY16&lt;&gt;"",InpPerformance!AY16,"")</f>
        <v/>
      </c>
      <c r="AZ5" s="576" t="str">
        <f>IF(InpPerformance!AZ16&lt;&gt;"",InpPerformance!AZ16,"")</f>
        <v/>
      </c>
      <c r="BA5" s="576" t="str">
        <f>IF(InpPerformance!BA16&lt;&gt;"",InpPerformance!BA16,"")</f>
        <v/>
      </c>
      <c r="BB5" s="576" t="str">
        <f>IF(InpPerformance!BB16&lt;&gt;"",InpPerformance!BB16,"")</f>
        <v/>
      </c>
      <c r="BC5" s="577" t="str">
        <f>IF(InpPerformance!BC16&lt;&gt;"",InpPerformance!BC16,"")</f>
        <v/>
      </c>
      <c r="BD5" s="576" t="str">
        <f>IF(InpPerformance!BD16&lt;&gt;"",InpPerformance!BD16,"")</f>
        <v/>
      </c>
      <c r="BE5" s="576" t="str">
        <f>IF(InpPerformance!BE16&lt;&gt;"",InpPerformance!BE16,"")</f>
        <v/>
      </c>
      <c r="BF5" s="576" t="str">
        <f>IF(InpPerformance!BF16&lt;&gt;"",InpPerformance!BF16,"")</f>
        <v/>
      </c>
      <c r="BG5" s="576" t="str">
        <f>IF(InpPerformance!BG16&lt;&gt;"",InpPerformance!BG16,"")</f>
        <v/>
      </c>
      <c r="BH5" s="576" t="str">
        <f>IF(InpPerformance!BH16&lt;&gt;"",InpPerformance!BH16,"")</f>
        <v/>
      </c>
      <c r="BI5" s="576" t="str">
        <f>IF(InpPerformance!BI16&lt;&gt;"",InpPerformance!BI16,"")</f>
        <v/>
      </c>
      <c r="BJ5" s="576" t="str">
        <f>IF(InpPerformance!BJ16&lt;&gt;"",InpPerformance!BJ16,"")</f>
        <v/>
      </c>
      <c r="BK5" s="576" t="str">
        <f>IF(InpPerformance!BK16&lt;&gt;"",InpPerformance!BK16,"")</f>
        <v/>
      </c>
      <c r="BL5" s="576" t="str">
        <f>IF(InpPerformance!BL16&lt;&gt;"",InpPerformance!BL16,"")</f>
        <v/>
      </c>
      <c r="BM5" s="576" t="str">
        <f>IF(InpPerformance!BM16&lt;&gt;"",InpPerformance!BM16,"")</f>
        <v/>
      </c>
      <c r="BN5" s="576" t="str">
        <f>IF(InpPerformance!BN16&lt;&gt;"",InpPerformance!BN16,"")</f>
        <v/>
      </c>
      <c r="BO5" s="576" t="str">
        <f>IF(InpPerformance!BO16&lt;&gt;"",InpPerformance!BO16,"")</f>
        <v/>
      </c>
      <c r="BP5" s="576" t="str">
        <f>IF(InpPerformance!BP16&lt;&gt;"",InpPerformance!BP16,"")</f>
        <v/>
      </c>
      <c r="BQ5" s="576" t="str">
        <f>IF(InpPerformance!BQ16&lt;&gt;"",InpPerformance!BQ16,"")</f>
        <v/>
      </c>
      <c r="BR5" s="576" t="str">
        <f>IF(InpPerformance!BR16&lt;&gt;"",InpPerformance!BR16,"")</f>
        <v/>
      </c>
      <c r="BS5" s="576" t="str">
        <f>IF(InpPerformance!BS16&lt;&gt;"",InpPerformance!BS16,"")</f>
        <v/>
      </c>
    </row>
    <row r="6" spans="1:71" s="228" customFormat="1" ht="12" customHeight="1">
      <c r="A6" s="578"/>
      <c r="B6" s="578"/>
      <c r="C6" s="578"/>
      <c r="D6" s="578"/>
      <c r="E6" s="578" t="str">
        <f>InpPerformance!E17</f>
        <v>Performance commitment name</v>
      </c>
      <c r="F6" s="578"/>
      <c r="G6" s="578" t="str">
        <f>InpPerformance!G17</f>
        <v>Text</v>
      </c>
      <c r="H6" s="575"/>
      <c r="I6" s="575"/>
      <c r="J6" s="576" t="str">
        <f>IF(InpPerformance!J17&lt;&gt;"",InpPerformance!J17,"")</f>
        <v>Water quality compliance (CRI)</v>
      </c>
      <c r="K6" s="576" t="str">
        <f>IF(InpPerformance!K17&lt;&gt;"",InpPerformance!K17,"")</f>
        <v>Water supply interruptions</v>
      </c>
      <c r="L6" s="576" t="str">
        <f>IF(InpPerformance!L17&lt;&gt;"",InpPerformance!L17,"")</f>
        <v>Leakage NW region</v>
      </c>
      <c r="M6" s="576" t="str">
        <f>IF(InpPerformance!M17&lt;&gt;"",InpPerformance!M17,"")</f>
        <v>Leakage ESW region</v>
      </c>
      <c r="N6" s="576" t="str">
        <f>IF(InpPerformance!N17&lt;&gt;"",InpPerformance!N17,"")</f>
        <v>Per capita consumption</v>
      </c>
      <c r="O6" s="576" t="str">
        <f>IF(InpPerformance!O17&lt;&gt;"",InpPerformance!O17,"")</f>
        <v>[For use by SSC only]</v>
      </c>
      <c r="P6" s="576" t="str">
        <f>IF(InpPerformance!P17&lt;&gt;"",InpPerformance!P17,"")</f>
        <v>Mains repairs</v>
      </c>
      <c r="Q6" s="577" t="str">
        <f>IF(InpPerformance!Q17&lt;&gt;"",InpPerformance!Q17,"")</f>
        <v>Unplanned outage</v>
      </c>
      <c r="R6" s="576" t="str">
        <f>IF(InpPerformance!R17&lt;&gt;"",InpPerformance!R17,"")</f>
        <v>Visible leak repair time</v>
      </c>
      <c r="S6" s="576" t="str">
        <f>IF(InpPerformance!S17&lt;&gt;"",InpPerformance!S17,"")</f>
        <v xml:space="preserve">Voids </v>
      </c>
      <c r="T6" s="576" t="str">
        <f>IF(InpPerformance!T17&lt;&gt;"",InpPerformance!T17,"")</f>
        <v>Interruptions to supply greater than 12 hours</v>
      </c>
      <c r="U6" s="576" t="str">
        <f>IF(InpPerformance!U17&lt;&gt;"",InpPerformance!U17,"")</f>
        <v>Discoloured water contacts</v>
      </c>
      <c r="V6" s="576" t="str">
        <f>IF(InpPerformance!V17&lt;&gt;"",InpPerformance!V17,"")</f>
        <v>Taste and smell contacts</v>
      </c>
      <c r="W6" s="576" t="str">
        <f>IF(InpPerformance!W17&lt;&gt;"",InpPerformance!W17,"")</f>
        <v xml:space="preserve">Event Risk Index  </v>
      </c>
      <c r="X6" s="576" t="str">
        <f>IF(InpPerformance!X17&lt;&gt;"",InpPerformance!X17,"")</f>
        <v xml:space="preserve">Interruptions to supply between one and three hours </v>
      </c>
      <c r="Y6" s="576" t="str">
        <f>IF(InpPerformance!Y17&lt;&gt;"",InpPerformance!Y17,"")</f>
        <v>Abstraction incentive mechanism (AIM)</v>
      </c>
      <c r="Z6" s="576" t="str">
        <f>IF(InpPerformance!Z17&lt;&gt;"",InpPerformance!Z17,"")</f>
        <v>Water environment improvements</v>
      </c>
      <c r="AA6" s="576" t="str">
        <f>IF(InpPerformance!AA17&lt;&gt;"",InpPerformance!AA17,"")</f>
        <v>Greenhouse Gas Emissions</v>
      </c>
      <c r="AB6" s="576" t="str">
        <f>IF(InpPerformance!AB17&lt;&gt;"",InpPerformance!AB17,"")</f>
        <v>Delivery of water resilience enhanced programme</v>
      </c>
      <c r="AC6" s="576" t="str">
        <f>IF(InpPerformance!AC17&lt;&gt;"",InpPerformance!AC17,"")</f>
        <v>Delivery of lead enhancement programme</v>
      </c>
      <c r="AD6" s="576" t="str">
        <f>IF(InpPerformance!AD17&lt;&gt;"",InpPerformance!AD17,"")</f>
        <v>Delivery of smart water metering enhancement programme</v>
      </c>
      <c r="AE6" s="576" t="str">
        <f>IF(InpPerformance!AE17&lt;&gt;"",InpPerformance!AE17,"")</f>
        <v>Delivery of cyber resilience enhancement programme</v>
      </c>
      <c r="AF6" s="576" t="str">
        <f>IF(InpPerformance!AF17&lt;&gt;"",InpPerformance!AF17,"")</f>
        <v/>
      </c>
      <c r="AG6" s="576" t="str">
        <f>IF(InpPerformance!AG17&lt;&gt;"",InpPerformance!AG17,"")</f>
        <v/>
      </c>
      <c r="AH6" s="576" t="str">
        <f>IF(InpPerformance!AH17&lt;&gt;"",InpPerformance!AH17,"")</f>
        <v/>
      </c>
      <c r="AI6" s="576" t="str">
        <f>IF(InpPerformance!AI17&lt;&gt;"",InpPerformance!AI17,"")</f>
        <v/>
      </c>
      <c r="AJ6" s="576" t="str">
        <f>IF(InpPerformance!AJ17&lt;&gt;"",InpPerformance!AJ17,"")</f>
        <v/>
      </c>
      <c r="AK6" s="577" t="str">
        <f>IF(InpPerformance!AK17&lt;&gt;"",InpPerformance!AK17,"")</f>
        <v/>
      </c>
      <c r="AL6" s="576" t="str">
        <f>IF(InpPerformance!AL17&lt;&gt;"",InpPerformance!AL17,"")</f>
        <v>Internal sewer flooding</v>
      </c>
      <c r="AM6" s="576" t="str">
        <f>IF(InpPerformance!AM17&lt;&gt;"",InpPerformance!AM17,"")</f>
        <v>Pollution incidents</v>
      </c>
      <c r="AN6" s="576" t="str">
        <f>IF(InpPerformance!AN17&lt;&gt;"",InpPerformance!AN17,"")</f>
        <v>Sewer collapses</v>
      </c>
      <c r="AO6" s="577" t="str">
        <f>IF(InpPerformance!AO17&lt;&gt;"",InpPerformance!AO17,"")</f>
        <v>Treatment works compliance</v>
      </c>
      <c r="AP6" s="576" t="str">
        <f>IF(InpPerformance!AP17&lt;&gt;"",InpPerformance!AP17,"")</f>
        <v>Sewer blockages</v>
      </c>
      <c r="AQ6" s="576" t="str">
        <f>IF(InpPerformance!AQ17&lt;&gt;"",InpPerformance!AQ17,"")</f>
        <v>External sewer flooding</v>
      </c>
      <c r="AR6" s="576" t="str">
        <f>IF(InpPerformance!AR17&lt;&gt;"",InpPerformance!AR17,"")</f>
        <v xml:space="preserve">Repeat sewer flooding </v>
      </c>
      <c r="AS6" s="576" t="str">
        <f>IF(InpPerformance!AS17&lt;&gt;"",InpPerformance!AS17,"")</f>
        <v xml:space="preserve">Bathing water compliance </v>
      </c>
      <c r="AT6" s="576" t="str">
        <f>IF(InpPerformance!AT17&lt;&gt;"",InpPerformance!AT17,"")</f>
        <v>Delivery wastewater resilience enhancement programme</v>
      </c>
      <c r="AU6" s="576" t="str">
        <f>IF(InpPerformance!AU17&lt;&gt;"",InpPerformance!AU17,"")</f>
        <v>Water Industry National Environment Programme</v>
      </c>
      <c r="AV6" s="576" t="str">
        <f>IF(InpPerformance!AV17&lt;&gt;"",InpPerformance!AV17,"")</f>
        <v>Delivery of Howdon STW enhancement</v>
      </c>
      <c r="AW6" s="576" t="str">
        <f>IF(InpPerformance!AW17&lt;&gt;"",InpPerformance!AW17,"")</f>
        <v/>
      </c>
      <c r="AX6" s="576" t="str">
        <f>IF(InpPerformance!AX17&lt;&gt;"",InpPerformance!AX17,"")</f>
        <v/>
      </c>
      <c r="AY6" s="576" t="str">
        <f>IF(InpPerformance!AY17&lt;&gt;"",InpPerformance!AY17,"")</f>
        <v/>
      </c>
      <c r="AZ6" s="576" t="str">
        <f>IF(InpPerformance!AZ17&lt;&gt;"",InpPerformance!AZ17,"")</f>
        <v/>
      </c>
      <c r="BA6" s="576" t="str">
        <f>IF(InpPerformance!BA17&lt;&gt;"",InpPerformance!BA17,"")</f>
        <v/>
      </c>
      <c r="BB6" s="576" t="str">
        <f>IF(InpPerformance!BB17&lt;&gt;"",InpPerformance!BB17,"")</f>
        <v/>
      </c>
      <c r="BC6" s="577" t="str">
        <f>IF(InpPerformance!BC17&lt;&gt;"",InpPerformance!BC17,"")</f>
        <v/>
      </c>
      <c r="BD6" s="576" t="str">
        <f>IF(InpPerformance!BD17&lt;&gt;"",InpPerformance!BD17,"")</f>
        <v/>
      </c>
      <c r="BE6" s="576" t="str">
        <f>IF(InpPerformance!BE17&lt;&gt;"",InpPerformance!BE17,"")</f>
        <v/>
      </c>
      <c r="BF6" s="576" t="str">
        <f>IF(InpPerformance!BF17&lt;&gt;"",InpPerformance!BF17,"")</f>
        <v/>
      </c>
      <c r="BG6" s="576" t="str">
        <f>IF(InpPerformance!BG17&lt;&gt;"",InpPerformance!BG17,"")</f>
        <v/>
      </c>
      <c r="BH6" s="576" t="str">
        <f>IF(InpPerformance!BH17&lt;&gt;"",InpPerformance!BH17,"")</f>
        <v/>
      </c>
      <c r="BI6" s="576" t="str">
        <f>IF(InpPerformance!BI17&lt;&gt;"",InpPerformance!BI17,"")</f>
        <v/>
      </c>
      <c r="BJ6" s="576" t="str">
        <f>IF(InpPerformance!BJ17&lt;&gt;"",InpPerformance!BJ17,"")</f>
        <v/>
      </c>
      <c r="BK6" s="576" t="str">
        <f>IF(InpPerformance!BK17&lt;&gt;"",InpPerformance!BK17,"")</f>
        <v/>
      </c>
      <c r="BL6" s="576" t="str">
        <f>IF(InpPerformance!BL17&lt;&gt;"",InpPerformance!BL17,"")</f>
        <v/>
      </c>
      <c r="BM6" s="576" t="str">
        <f>IF(InpPerformance!BM17&lt;&gt;"",InpPerformance!BM17,"")</f>
        <v/>
      </c>
      <c r="BN6" s="576" t="str">
        <f>IF(InpPerformance!BN17&lt;&gt;"",InpPerformance!BN17,"")</f>
        <v/>
      </c>
      <c r="BO6" s="576" t="str">
        <f>IF(InpPerformance!BO17&lt;&gt;"",InpPerformance!BO17,"")</f>
        <v/>
      </c>
      <c r="BP6" s="576" t="str">
        <f>IF(InpPerformance!BP17&lt;&gt;"",InpPerformance!BP17,"")</f>
        <v/>
      </c>
      <c r="BQ6" s="576" t="str">
        <f>IF(InpPerformance!BQ17&lt;&gt;"",InpPerformance!BQ17,"")</f>
        <v/>
      </c>
      <c r="BR6" s="576" t="str">
        <f>IF(InpPerformance!BR17&lt;&gt;"",InpPerformance!BR17,"")</f>
        <v/>
      </c>
      <c r="BS6" s="576" t="str">
        <f>IF(InpPerformance!BS17&lt;&gt;"",InpPerformance!BS17,"")</f>
        <v/>
      </c>
    </row>
    <row r="7" spans="1:71" s="227" customFormat="1" ht="13">
      <c r="A7" s="574"/>
      <c r="B7" s="574"/>
      <c r="C7" s="574"/>
      <c r="D7" s="574"/>
      <c r="E7" s="574" t="str">
        <f>InpPerformance!E7</f>
        <v>Actual performance</v>
      </c>
      <c r="F7" s="574"/>
      <c r="G7" s="574" t="str">
        <f>InpPerformance!G7</f>
        <v>Performance commitment unit</v>
      </c>
      <c r="H7" s="574"/>
      <c r="I7" s="574"/>
      <c r="J7" s="579">
        <f>IF(InpPerformance!J7&lt;&gt;"",InpPerformance!J7,"")</f>
        <v>4.3499999999999996</v>
      </c>
      <c r="K7" s="580">
        <f>IF(InpPerformance!K7&lt;&gt;"",InpPerformance!K7,"")</f>
        <v>3.472222222222222E-3</v>
      </c>
      <c r="L7" s="579">
        <f>IF(InpPerformance!L7&lt;&gt;"",InpPerformance!L7,"")</f>
        <v>12.982195845697342</v>
      </c>
      <c r="M7" s="579">
        <f>IF(InpPerformance!M7&lt;&gt;"",InpPerformance!M7,"")</f>
        <v>15.337423312883436</v>
      </c>
      <c r="N7" s="579">
        <f>IF(InpPerformance!N7&lt;&gt;"",InpPerformance!N7,"")</f>
        <v>-0.4648074369190125</v>
      </c>
      <c r="O7" s="579" t="str">
        <f>IF(InpPerformance!O7&lt;&gt;"",InpPerformance!O7,"")</f>
        <v/>
      </c>
      <c r="P7" s="579">
        <f>IF(InpPerformance!P7&lt;&gt;"",InpPerformance!P7,"")</f>
        <v>123.4</v>
      </c>
      <c r="Q7" s="581">
        <f>IF(InpPerformance!Q7&lt;&gt;"",InpPerformance!Q7,"")</f>
        <v>3.35</v>
      </c>
      <c r="R7" s="579">
        <f>IF(InpPerformance!R7&lt;&gt;"",InpPerformance!R7,"")</f>
        <v>6.9</v>
      </c>
      <c r="S7" s="579">
        <f>IF(InpPerformance!S7&lt;&gt;"",InpPerformance!S7,"")</f>
        <v>3.5</v>
      </c>
      <c r="T7" s="579">
        <f>IF(InpPerformance!T7&lt;&gt;"",InpPerformance!T7,"")</f>
        <v>400</v>
      </c>
      <c r="U7" s="579">
        <f>IF(InpPerformance!U7&lt;&gt;"",InpPerformance!U7,"")</f>
        <v>7.4</v>
      </c>
      <c r="V7" s="579">
        <f>IF(InpPerformance!V7&lt;&gt;"",InpPerformance!V7,"")</f>
        <v>1.66</v>
      </c>
      <c r="W7" s="579">
        <f>IF(InpPerformance!W7&lt;&gt;"",InpPerformance!W7,"")</f>
        <v>30</v>
      </c>
      <c r="X7" s="579">
        <f>IF(InpPerformance!X7&lt;&gt;"",InpPerformance!X7,"")</f>
        <v>90</v>
      </c>
      <c r="Y7" s="579">
        <f>IF(InpPerformance!Y7&lt;&gt;"",InpPerformance!Y7,"")</f>
        <v>0</v>
      </c>
      <c r="Z7" s="579">
        <f>IF(InpPerformance!Z7&lt;&gt;"",InpPerformance!Z7,"")</f>
        <v>58</v>
      </c>
      <c r="AA7" s="579">
        <f>IF(InpPerformance!AA7&lt;&gt;"",InpPerformance!AA7,"")</f>
        <v>15627</v>
      </c>
      <c r="AB7" s="579">
        <f>IF(InpPerformance!AB7&lt;&gt;"",InpPerformance!AB7,"")</f>
        <v>99.8</v>
      </c>
      <c r="AC7" s="579">
        <f>IF(InpPerformance!AC7&lt;&gt;"",InpPerformance!AC7,"")</f>
        <v>100</v>
      </c>
      <c r="AD7" s="579">
        <f>IF(InpPerformance!AD7&lt;&gt;"",InpPerformance!AD7,"")</f>
        <v>74.5</v>
      </c>
      <c r="AE7" s="579">
        <f>IF(InpPerformance!AE7&lt;&gt;"",InpPerformance!AE7,"")</f>
        <v>100</v>
      </c>
      <c r="AF7" s="579" t="str">
        <f>IF(InpPerformance!AF7&lt;&gt;"",InpPerformance!AF7,"")</f>
        <v/>
      </c>
      <c r="AG7" s="579" t="str">
        <f>IF(InpPerformance!AG7&lt;&gt;"",InpPerformance!AG7,"")</f>
        <v/>
      </c>
      <c r="AH7" s="579" t="str">
        <f>IF(InpPerformance!AH7&lt;&gt;"",InpPerformance!AH7,"")</f>
        <v/>
      </c>
      <c r="AI7" s="579" t="str">
        <f>IF(InpPerformance!AI7&lt;&gt;"",InpPerformance!AI7,"")</f>
        <v/>
      </c>
      <c r="AJ7" s="579" t="str">
        <f>IF(InpPerformance!AJ7&lt;&gt;"",InpPerformance!AJ7,"")</f>
        <v/>
      </c>
      <c r="AK7" s="581" t="str">
        <f>IF(InpPerformance!AK7&lt;&gt;"",InpPerformance!AK7,"")</f>
        <v/>
      </c>
      <c r="AL7" s="579">
        <f>IF(InpPerformance!AL7&lt;&gt;"",InpPerformance!AL7,"")</f>
        <v>1.23</v>
      </c>
      <c r="AM7" s="579">
        <f>IF(InpPerformance!AM7&lt;&gt;"",InpPerformance!AM7,"")</f>
        <v>19.32</v>
      </c>
      <c r="AN7" s="579">
        <f>IF(InpPerformance!AN7&lt;&gt;"",InpPerformance!AN7,"")</f>
        <v>8.1199999999999992</v>
      </c>
      <c r="AO7" s="581">
        <f>IF(InpPerformance!AO7&lt;&gt;"",InpPerformance!AO7,"")</f>
        <v>99</v>
      </c>
      <c r="AP7" s="579">
        <f>IF(InpPerformance!AP7&lt;&gt;"",InpPerformance!AP7,"")</f>
        <v>10000</v>
      </c>
      <c r="AQ7" s="579">
        <f>IF(InpPerformance!AQ7&lt;&gt;"",InpPerformance!AQ7,"")</f>
        <v>2824</v>
      </c>
      <c r="AR7" s="579">
        <f>IF(InpPerformance!AR7&lt;&gt;"",InpPerformance!AR7,"")</f>
        <v>27</v>
      </c>
      <c r="AS7" s="579">
        <f>IF(InpPerformance!AS7&lt;&gt;"",InpPerformance!AS7,"")</f>
        <v>97.06</v>
      </c>
      <c r="AT7" s="579">
        <f>IF(InpPerformance!AT7&lt;&gt;"",InpPerformance!AT7,"")</f>
        <v>141</v>
      </c>
      <c r="AU7" s="579">
        <f>IF(InpPerformance!AU7&lt;&gt;"",InpPerformance!AU7,"")</f>
        <v>648</v>
      </c>
      <c r="AV7" s="579">
        <f>IF(InpPerformance!AV7&lt;&gt;"",InpPerformance!AV7,"")</f>
        <v>12</v>
      </c>
      <c r="AW7" s="579" t="str">
        <f>IF(InpPerformance!AW7&lt;&gt;"",InpPerformance!AW7,"")</f>
        <v/>
      </c>
      <c r="AX7" s="579" t="str">
        <f>IF(InpPerformance!AX7&lt;&gt;"",InpPerformance!AX7,"")</f>
        <v/>
      </c>
      <c r="AY7" s="579" t="str">
        <f>IF(InpPerformance!AY7&lt;&gt;"",InpPerformance!AY7,"")</f>
        <v/>
      </c>
      <c r="AZ7" s="579" t="str">
        <f>IF(InpPerformance!AZ7&lt;&gt;"",InpPerformance!AZ7,"")</f>
        <v/>
      </c>
      <c r="BA7" s="579" t="str">
        <f>IF(InpPerformance!BA7&lt;&gt;"",InpPerformance!BA7,"")</f>
        <v/>
      </c>
      <c r="BB7" s="579" t="str">
        <f>IF(InpPerformance!BB7&lt;&gt;"",InpPerformance!BB7,"")</f>
        <v/>
      </c>
      <c r="BC7" s="581" t="str">
        <f>IF(InpPerformance!BC7&lt;&gt;"",InpPerformance!BC7,"")</f>
        <v/>
      </c>
      <c r="BD7" s="579" t="str">
        <f>IF(InpPerformance!BD7&lt;&gt;"",InpPerformance!BD7,"")</f>
        <v/>
      </c>
      <c r="BE7" s="579" t="str">
        <f>IF(InpPerformance!BE7&lt;&gt;"",InpPerformance!BE7,"")</f>
        <v/>
      </c>
      <c r="BF7" s="579" t="str">
        <f>IF(InpPerformance!BF7&lt;&gt;"",InpPerformance!BF7,"")</f>
        <v/>
      </c>
      <c r="BG7" s="579" t="str">
        <f>IF(InpPerformance!BG7&lt;&gt;"",InpPerformance!BG7,"")</f>
        <v/>
      </c>
      <c r="BH7" s="579" t="str">
        <f>IF(InpPerformance!BH7&lt;&gt;"",InpPerformance!BH7,"")</f>
        <v/>
      </c>
      <c r="BI7" s="579" t="str">
        <f>IF(InpPerformance!BI7&lt;&gt;"",InpPerformance!BI7,"")</f>
        <v/>
      </c>
      <c r="BJ7" s="579" t="str">
        <f>IF(InpPerformance!BJ7&lt;&gt;"",InpPerformance!BJ7,"")</f>
        <v/>
      </c>
      <c r="BK7" s="579" t="str">
        <f>IF(InpPerformance!BK7&lt;&gt;"",InpPerformance!BK7,"")</f>
        <v/>
      </c>
      <c r="BL7" s="579" t="str">
        <f>IF(InpPerformance!BL7&lt;&gt;"",InpPerformance!BL7,"")</f>
        <v/>
      </c>
      <c r="BM7" s="579" t="str">
        <f>IF(InpPerformance!BM7&lt;&gt;"",InpPerformance!BM7,"")</f>
        <v/>
      </c>
      <c r="BN7" s="579" t="str">
        <f>IF(InpPerformance!BN7&lt;&gt;"",InpPerformance!BN7,"")</f>
        <v/>
      </c>
      <c r="BO7" s="579" t="str">
        <f>IF(InpPerformance!BO7&lt;&gt;"",InpPerformance!BO7,"")</f>
        <v/>
      </c>
      <c r="BP7" s="579" t="str">
        <f>IF(InpPerformance!BP7&lt;&gt;"",InpPerformance!BP7,"")</f>
        <v/>
      </c>
      <c r="BQ7" s="579" t="str">
        <f>IF(InpPerformance!BQ7&lt;&gt;"",InpPerformance!BQ7,"")</f>
        <v/>
      </c>
      <c r="BR7" s="579" t="str">
        <f>IF(InpPerformance!BR7&lt;&gt;"",InpPerformance!BR7,"")</f>
        <v/>
      </c>
      <c r="BS7" s="579" t="str">
        <f>IF(InpPerformance!BS7&lt;&gt;"",InpPerformance!BS7,"")</f>
        <v/>
      </c>
    </row>
    <row r="8" spans="1:71" s="201" customFormat="1" ht="13">
      <c r="A8" s="501"/>
      <c r="B8" s="501"/>
      <c r="C8" s="501"/>
      <c r="D8" s="501"/>
      <c r="E8" s="501"/>
      <c r="F8" s="501"/>
      <c r="G8" s="501"/>
      <c r="H8" s="501"/>
      <c r="I8" s="501"/>
      <c r="J8" s="485"/>
      <c r="K8" s="485"/>
      <c r="L8" s="485"/>
      <c r="M8" s="485"/>
      <c r="N8" s="485"/>
      <c r="O8" s="485"/>
      <c r="P8" s="485"/>
      <c r="Q8" s="487"/>
      <c r="R8" s="485"/>
      <c r="S8" s="485"/>
      <c r="T8" s="485"/>
      <c r="U8" s="485"/>
      <c r="V8" s="485"/>
      <c r="W8" s="485"/>
      <c r="X8" s="485"/>
      <c r="Y8" s="485"/>
      <c r="Z8" s="485"/>
      <c r="AA8" s="485"/>
      <c r="AB8" s="485"/>
      <c r="AC8" s="485"/>
      <c r="AD8" s="485"/>
      <c r="AE8" s="485"/>
      <c r="AF8" s="485"/>
      <c r="AG8" s="485"/>
      <c r="AH8" s="485"/>
      <c r="AI8" s="485"/>
      <c r="AJ8" s="485"/>
      <c r="AK8" s="487"/>
      <c r="AL8" s="485"/>
      <c r="AM8" s="485"/>
      <c r="AN8" s="485"/>
      <c r="AO8" s="487"/>
      <c r="AP8" s="485"/>
      <c r="AQ8" s="485"/>
      <c r="AR8" s="485"/>
      <c r="AS8" s="485"/>
      <c r="AT8" s="485"/>
      <c r="AU8" s="485"/>
      <c r="AV8" s="485"/>
      <c r="AW8" s="485"/>
      <c r="AX8" s="485"/>
      <c r="AY8" s="485"/>
      <c r="AZ8" s="485"/>
      <c r="BA8" s="485"/>
      <c r="BB8" s="485"/>
      <c r="BC8" s="487"/>
      <c r="BD8" s="485"/>
      <c r="BE8" s="485"/>
      <c r="BF8" s="485"/>
      <c r="BG8" s="485"/>
      <c r="BH8" s="485"/>
      <c r="BI8" s="485"/>
      <c r="BJ8" s="485"/>
      <c r="BK8" s="485"/>
      <c r="BL8" s="485"/>
      <c r="BM8" s="485"/>
      <c r="BN8" s="485"/>
      <c r="BO8" s="485"/>
      <c r="BP8" s="485"/>
      <c r="BQ8" s="485"/>
      <c r="BR8" s="485"/>
      <c r="BS8" s="485"/>
    </row>
    <row r="9" spans="1:71" s="227" customFormat="1" ht="13">
      <c r="A9" s="574"/>
      <c r="B9" s="574"/>
      <c r="C9" s="574"/>
      <c r="D9" s="574"/>
      <c r="E9" s="574" t="str">
        <f>InpPerformance!E31</f>
        <v>Performance commitment unit</v>
      </c>
      <c r="F9" s="574"/>
      <c r="G9" s="574" t="str">
        <f>InpPerformance!G31</f>
        <v>Unit</v>
      </c>
      <c r="H9" s="574"/>
      <c r="I9" s="574"/>
      <c r="J9" s="582" t="str">
        <f>IF(InpPerformance!J31&lt;&gt;"",InpPerformance!J31,"")</f>
        <v>number</v>
      </c>
      <c r="K9" s="582" t="str">
        <f>IF(InpPerformance!K31&lt;&gt;"",InpPerformance!K31,"")</f>
        <v>hh:mm:ss</v>
      </c>
      <c r="L9" s="582" t="str">
        <f>IF(InpPerformance!L31&lt;&gt;"",InpPerformance!L31,"")</f>
        <v>%</v>
      </c>
      <c r="M9" s="582" t="str">
        <f>IF(InpPerformance!M31&lt;&gt;"",InpPerformance!M31,"")</f>
        <v>%</v>
      </c>
      <c r="N9" s="582" t="str">
        <f>IF(InpPerformance!N31&lt;&gt;"",InpPerformance!N31,"")</f>
        <v xml:space="preserve">% </v>
      </c>
      <c r="O9" s="582" t="str">
        <f>IF(InpPerformance!O31&lt;&gt;"",InpPerformance!O31,"")</f>
        <v/>
      </c>
      <c r="P9" s="582" t="str">
        <f>IF(InpPerformance!P31&lt;&gt;"",InpPerformance!P31,"")</f>
        <v>number</v>
      </c>
      <c r="Q9" s="583" t="str">
        <f>IF(InpPerformance!Q31&lt;&gt;"",InpPerformance!Q31,"")</f>
        <v>%</v>
      </c>
      <c r="R9" s="582" t="str">
        <f>IF(InpPerformance!R31&lt;&gt;"",InpPerformance!R31,"")</f>
        <v>nr</v>
      </c>
      <c r="S9" s="582" t="str">
        <f>IF(InpPerformance!S31&lt;&gt;"",InpPerformance!S31,"")</f>
        <v>%</v>
      </c>
      <c r="T9" s="582" t="str">
        <f>IF(InpPerformance!T31&lt;&gt;"",InpPerformance!T31,"")</f>
        <v>nr</v>
      </c>
      <c r="U9" s="582" t="str">
        <f>IF(InpPerformance!U31&lt;&gt;"",InpPerformance!U31,"")</f>
        <v>nr</v>
      </c>
      <c r="V9" s="582" t="str">
        <f>IF(InpPerformance!V31&lt;&gt;"",InpPerformance!V31,"")</f>
        <v>nr</v>
      </c>
      <c r="W9" s="582" t="str">
        <f>IF(InpPerformance!W31&lt;&gt;"",InpPerformance!W31,"")</f>
        <v>nr</v>
      </c>
      <c r="X9" s="582" t="str">
        <f>IF(InpPerformance!X31&lt;&gt;"",InpPerformance!X31,"")</f>
        <v xml:space="preserve">% </v>
      </c>
      <c r="Y9" s="582" t="str">
        <f>IF(InpPerformance!Y31&lt;&gt;"",InpPerformance!Y31,"")</f>
        <v>nr</v>
      </c>
      <c r="Z9" s="582" t="str">
        <f>IF(InpPerformance!Z31&lt;&gt;"",InpPerformance!Z31,"")</f>
        <v>nr</v>
      </c>
      <c r="AA9" s="582" t="str">
        <f>IF(InpPerformance!AA31&lt;&gt;"",InpPerformance!AA31,"")</f>
        <v>tCO2e</v>
      </c>
      <c r="AB9" s="582" t="str">
        <f>IF(InpPerformance!AB31&lt;&gt;"",InpPerformance!AB31,"")</f>
        <v>%</v>
      </c>
      <c r="AC9" s="582" t="str">
        <f>IF(InpPerformance!AC31&lt;&gt;"",InpPerformance!AC31,"")</f>
        <v>%</v>
      </c>
      <c r="AD9" s="582" t="str">
        <f>IF(InpPerformance!AD31&lt;&gt;"",InpPerformance!AD31,"")</f>
        <v>%</v>
      </c>
      <c r="AE9" s="582" t="str">
        <f>IF(InpPerformance!AE31&lt;&gt;"",InpPerformance!AE31,"")</f>
        <v>%</v>
      </c>
      <c r="AF9" s="582" t="str">
        <f>IF(InpPerformance!AF31&lt;&gt;"",InpPerformance!AF31,"")</f>
        <v/>
      </c>
      <c r="AG9" s="582" t="str">
        <f>IF(InpPerformance!AG31&lt;&gt;"",InpPerformance!AG31,"")</f>
        <v/>
      </c>
      <c r="AH9" s="582" t="str">
        <f>IF(InpPerformance!AH31&lt;&gt;"",InpPerformance!AH31,"")</f>
        <v/>
      </c>
      <c r="AI9" s="582" t="str">
        <f>IF(InpPerformance!AI31&lt;&gt;"",InpPerformance!AI31,"")</f>
        <v/>
      </c>
      <c r="AJ9" s="582" t="str">
        <f>IF(InpPerformance!AJ31&lt;&gt;"",InpPerformance!AJ31,"")</f>
        <v/>
      </c>
      <c r="AK9" s="583" t="str">
        <f>IF(InpPerformance!AK31&lt;&gt;"",InpPerformance!AK31,"")</f>
        <v/>
      </c>
      <c r="AL9" s="582" t="str">
        <f>IF(InpPerformance!AL31&lt;&gt;"",InpPerformance!AL31,"")</f>
        <v>number</v>
      </c>
      <c r="AM9" s="582" t="str">
        <f>IF(InpPerformance!AM31&lt;&gt;"",InpPerformance!AM31,"")</f>
        <v>number</v>
      </c>
      <c r="AN9" s="582" t="str">
        <f>IF(InpPerformance!AN31&lt;&gt;"",InpPerformance!AN31,"")</f>
        <v>number</v>
      </c>
      <c r="AO9" s="583" t="str">
        <f>IF(InpPerformance!AO31&lt;&gt;"",InpPerformance!AO31,"")</f>
        <v>%</v>
      </c>
      <c r="AP9" s="582" t="str">
        <f>IF(InpPerformance!AP31&lt;&gt;"",InpPerformance!AP31,"")</f>
        <v>nr</v>
      </c>
      <c r="AQ9" s="582" t="str">
        <f>IF(InpPerformance!AQ31&lt;&gt;"",InpPerformance!AQ31,"")</f>
        <v>nr</v>
      </c>
      <c r="AR9" s="582" t="str">
        <f>IF(InpPerformance!AR31&lt;&gt;"",InpPerformance!AR31,"")</f>
        <v>nr</v>
      </c>
      <c r="AS9" s="582" t="str">
        <f>IF(InpPerformance!AS31&lt;&gt;"",InpPerformance!AS31,"")</f>
        <v>%</v>
      </c>
      <c r="AT9" s="582" t="str">
        <f>IF(InpPerformance!AT31&lt;&gt;"",InpPerformance!AT31,"")</f>
        <v>nr</v>
      </c>
      <c r="AU9" s="582" t="str">
        <f>IF(InpPerformance!AU31&lt;&gt;"",InpPerformance!AU31,"")</f>
        <v>nr</v>
      </c>
      <c r="AV9" s="582" t="str">
        <f>IF(InpPerformance!AV31&lt;&gt;"",InpPerformance!AV31,"")</f>
        <v>months</v>
      </c>
      <c r="AW9" s="582" t="str">
        <f>IF(InpPerformance!AW31&lt;&gt;"",InpPerformance!AW31,"")</f>
        <v/>
      </c>
      <c r="AX9" s="582" t="str">
        <f>IF(InpPerformance!AX31&lt;&gt;"",InpPerformance!AX31,"")</f>
        <v/>
      </c>
      <c r="AY9" s="582" t="str">
        <f>IF(InpPerformance!AY31&lt;&gt;"",InpPerformance!AY31,"")</f>
        <v/>
      </c>
      <c r="AZ9" s="582" t="str">
        <f>IF(InpPerformance!AZ31&lt;&gt;"",InpPerformance!AZ31,"")</f>
        <v/>
      </c>
      <c r="BA9" s="582" t="str">
        <f>IF(InpPerformance!BA31&lt;&gt;"",InpPerformance!BA31,"")</f>
        <v/>
      </c>
      <c r="BB9" s="582" t="str">
        <f>IF(InpPerformance!BB31&lt;&gt;"",InpPerformance!BB31,"")</f>
        <v/>
      </c>
      <c r="BC9" s="583" t="str">
        <f>IF(InpPerformance!BC31&lt;&gt;"",InpPerformance!BC31,"")</f>
        <v/>
      </c>
      <c r="BD9" s="582" t="str">
        <f>IF(InpPerformance!BD31&lt;&gt;"",InpPerformance!BD31,"")</f>
        <v/>
      </c>
      <c r="BE9" s="582" t="str">
        <f>IF(InpPerformance!BE31&lt;&gt;"",InpPerformance!BE31,"")</f>
        <v/>
      </c>
      <c r="BF9" s="582" t="str">
        <f>IF(InpPerformance!BF31&lt;&gt;"",InpPerformance!BF31,"")</f>
        <v/>
      </c>
      <c r="BG9" s="582" t="str">
        <f>IF(InpPerformance!BG31&lt;&gt;"",InpPerformance!BG31,"")</f>
        <v/>
      </c>
      <c r="BH9" s="582" t="str">
        <f>IF(InpPerformance!BH31&lt;&gt;"",InpPerformance!BH31,"")</f>
        <v/>
      </c>
      <c r="BI9" s="582" t="str">
        <f>IF(InpPerformance!BI31&lt;&gt;"",InpPerformance!BI31,"")</f>
        <v/>
      </c>
      <c r="BJ9" s="582" t="str">
        <f>IF(InpPerformance!BJ31&lt;&gt;"",InpPerformance!BJ31,"")</f>
        <v/>
      </c>
      <c r="BK9" s="582" t="str">
        <f>IF(InpPerformance!BK31&lt;&gt;"",InpPerformance!BK31,"")</f>
        <v/>
      </c>
      <c r="BL9" s="582" t="str">
        <f>IF(InpPerformance!BL31&lt;&gt;"",InpPerformance!BL31,"")</f>
        <v/>
      </c>
      <c r="BM9" s="582" t="str">
        <f>IF(InpPerformance!BM31&lt;&gt;"",InpPerformance!BM31,"")</f>
        <v/>
      </c>
      <c r="BN9" s="582" t="str">
        <f>IF(InpPerformance!BN31&lt;&gt;"",InpPerformance!BN31,"")</f>
        <v/>
      </c>
      <c r="BO9" s="582" t="str">
        <f>IF(InpPerformance!BO31&lt;&gt;"",InpPerformance!BO31,"")</f>
        <v/>
      </c>
      <c r="BP9" s="582" t="str">
        <f>IF(InpPerformance!BP31&lt;&gt;"",InpPerformance!BP31,"")</f>
        <v/>
      </c>
      <c r="BQ9" s="582" t="str">
        <f>IF(InpPerformance!BQ31&lt;&gt;"",InpPerformance!BQ31,"")</f>
        <v/>
      </c>
      <c r="BR9" s="582" t="str">
        <f>IF(InpPerformance!BR31&lt;&gt;"",InpPerformance!BR31,"")</f>
        <v/>
      </c>
      <c r="BS9" s="582" t="str">
        <f>IF(InpPerformance!BS31&lt;&gt;"",InpPerformance!BS31,"")</f>
        <v/>
      </c>
    </row>
    <row r="10" spans="1:71" s="227" customFormat="1" ht="13">
      <c r="A10" s="574"/>
      <c r="B10" s="574"/>
      <c r="C10" s="574"/>
      <c r="D10" s="574"/>
      <c r="E10" s="574" t="str">
        <f>InpPerformance!E38</f>
        <v>Direction of improving performance</v>
      </c>
      <c r="F10" s="574"/>
      <c r="G10" s="574" t="str">
        <f>InpPerformance!G38</f>
        <v>Up or Down</v>
      </c>
      <c r="H10" s="574"/>
      <c r="I10" s="574"/>
      <c r="J10" s="582" t="str">
        <f>IF(InpPerformance!J38&lt;&gt;"",InpPerformance!J38,"")</f>
        <v>Down</v>
      </c>
      <c r="K10" s="582" t="str">
        <f>IF(InpPerformance!K38&lt;&gt;"",InpPerformance!K38,"")</f>
        <v>Down</v>
      </c>
      <c r="L10" s="582" t="str">
        <f>IF(InpPerformance!L38&lt;&gt;"",InpPerformance!L38,"")</f>
        <v>Up</v>
      </c>
      <c r="M10" s="582" t="str">
        <f>IF(InpPerformance!M38&lt;&gt;"",InpPerformance!M38,"")</f>
        <v>Up</v>
      </c>
      <c r="N10" s="582" t="str">
        <f>IF(InpPerformance!N38&lt;&gt;"",InpPerformance!N38,"")</f>
        <v>Up</v>
      </c>
      <c r="O10" s="582" t="str">
        <f>IF(InpPerformance!O38&lt;&gt;"",InpPerformance!O38,"")</f>
        <v/>
      </c>
      <c r="P10" s="582" t="str">
        <f>IF(InpPerformance!P38&lt;&gt;"",InpPerformance!P38,"")</f>
        <v>Down</v>
      </c>
      <c r="Q10" s="583" t="str">
        <f>IF(InpPerformance!Q38&lt;&gt;"",InpPerformance!Q38,"")</f>
        <v>Down</v>
      </c>
      <c r="R10" s="582" t="str">
        <f>IF(InpPerformance!R38&lt;&gt;"",InpPerformance!R38,"")</f>
        <v>Down</v>
      </c>
      <c r="S10" s="582" t="str">
        <f>IF(InpPerformance!S38&lt;&gt;"",InpPerformance!S38,"")</f>
        <v>Down</v>
      </c>
      <c r="T10" s="582" t="str">
        <f>IF(InpPerformance!T38&lt;&gt;"",InpPerformance!T38,"")</f>
        <v>Down</v>
      </c>
      <c r="U10" s="582" t="str">
        <f>IF(InpPerformance!U38&lt;&gt;"",InpPerformance!U38,"")</f>
        <v>Down</v>
      </c>
      <c r="V10" s="582" t="str">
        <f>IF(InpPerformance!V38&lt;&gt;"",InpPerformance!V38,"")</f>
        <v>Down</v>
      </c>
      <c r="W10" s="582" t="str">
        <f>IF(InpPerformance!W38&lt;&gt;"",InpPerformance!W38,"")</f>
        <v>Down</v>
      </c>
      <c r="X10" s="582" t="str">
        <f>IF(InpPerformance!X38&lt;&gt;"",InpPerformance!X38,"")</f>
        <v>Down</v>
      </c>
      <c r="Y10" s="582" t="str">
        <f>IF(InpPerformance!Y38&lt;&gt;"",InpPerformance!Y38,"")</f>
        <v>Down</v>
      </c>
      <c r="Z10" s="582" t="str">
        <f>IF(InpPerformance!Z38&lt;&gt;"",InpPerformance!Z38,"")</f>
        <v>Up</v>
      </c>
      <c r="AA10" s="582" t="str">
        <f>IF(InpPerformance!AA38&lt;&gt;"",InpPerformance!AA38,"")</f>
        <v>Up</v>
      </c>
      <c r="AB10" s="582" t="str">
        <f>IF(InpPerformance!AB38&lt;&gt;"",InpPerformance!AB38,"")</f>
        <v>Up</v>
      </c>
      <c r="AC10" s="582" t="str">
        <f>IF(InpPerformance!AC38&lt;&gt;"",InpPerformance!AC38,"")</f>
        <v>Up</v>
      </c>
      <c r="AD10" s="582" t="str">
        <f>IF(InpPerformance!AD38&lt;&gt;"",InpPerformance!AD38,"")</f>
        <v>Up</v>
      </c>
      <c r="AE10" s="582" t="str">
        <f>IF(InpPerformance!AE38&lt;&gt;"",InpPerformance!AE38,"")</f>
        <v>Up</v>
      </c>
      <c r="AF10" s="582" t="str">
        <f>IF(InpPerformance!AF38&lt;&gt;"",InpPerformance!AF38,"")</f>
        <v/>
      </c>
      <c r="AG10" s="582" t="str">
        <f>IF(InpPerformance!AG38&lt;&gt;"",InpPerformance!AG38,"")</f>
        <v/>
      </c>
      <c r="AH10" s="582" t="str">
        <f>IF(InpPerformance!AH38&lt;&gt;"",InpPerformance!AH38,"")</f>
        <v/>
      </c>
      <c r="AI10" s="582" t="str">
        <f>IF(InpPerformance!AI38&lt;&gt;"",InpPerformance!AI38,"")</f>
        <v/>
      </c>
      <c r="AJ10" s="582" t="str">
        <f>IF(InpPerformance!AJ38&lt;&gt;"",InpPerformance!AJ38,"")</f>
        <v/>
      </c>
      <c r="AK10" s="583" t="str">
        <f>IF(InpPerformance!AK38&lt;&gt;"",InpPerformance!AK38,"")</f>
        <v/>
      </c>
      <c r="AL10" s="582" t="str">
        <f>IF(InpPerformance!AL38&lt;&gt;"",InpPerformance!AL38,"")</f>
        <v>Down</v>
      </c>
      <c r="AM10" s="582" t="str">
        <f>IF(InpPerformance!AM38&lt;&gt;"",InpPerformance!AM38,"")</f>
        <v>Down</v>
      </c>
      <c r="AN10" s="582" t="str">
        <f>IF(InpPerformance!AN38&lt;&gt;"",InpPerformance!AN38,"")</f>
        <v>Down</v>
      </c>
      <c r="AO10" s="583" t="str">
        <f>IF(InpPerformance!AO38&lt;&gt;"",InpPerformance!AO38,"")</f>
        <v>Up</v>
      </c>
      <c r="AP10" s="582" t="str">
        <f>IF(InpPerformance!AP38&lt;&gt;"",InpPerformance!AP38,"")</f>
        <v>Down</v>
      </c>
      <c r="AQ10" s="582" t="str">
        <f>IF(InpPerformance!AQ38&lt;&gt;"",InpPerformance!AQ38,"")</f>
        <v>Down</v>
      </c>
      <c r="AR10" s="582" t="str">
        <f>IF(InpPerformance!AR38&lt;&gt;"",InpPerformance!AR38,"")</f>
        <v>Down</v>
      </c>
      <c r="AS10" s="582" t="str">
        <f>IF(InpPerformance!AS38&lt;&gt;"",InpPerformance!AS38,"")</f>
        <v>Up</v>
      </c>
      <c r="AT10" s="582" t="str">
        <f>IF(InpPerformance!AT38&lt;&gt;"",InpPerformance!AT38,"")</f>
        <v>Up</v>
      </c>
      <c r="AU10" s="582" t="str">
        <f>IF(InpPerformance!AU38&lt;&gt;"",InpPerformance!AU38,"")</f>
        <v>Up</v>
      </c>
      <c r="AV10" s="582" t="str">
        <f>IF(InpPerformance!AV38&lt;&gt;"",InpPerformance!AV38,"")</f>
        <v>Down</v>
      </c>
      <c r="AW10" s="582" t="str">
        <f>IF(InpPerformance!AW38&lt;&gt;"",InpPerformance!AW38,"")</f>
        <v/>
      </c>
      <c r="AX10" s="582" t="str">
        <f>IF(InpPerformance!AX38&lt;&gt;"",InpPerformance!AX38,"")</f>
        <v/>
      </c>
      <c r="AY10" s="582" t="str">
        <f>IF(InpPerformance!AY38&lt;&gt;"",InpPerformance!AY38,"")</f>
        <v/>
      </c>
      <c r="AZ10" s="582" t="str">
        <f>IF(InpPerformance!AZ38&lt;&gt;"",InpPerformance!AZ38,"")</f>
        <v/>
      </c>
      <c r="BA10" s="582" t="str">
        <f>IF(InpPerformance!BA38&lt;&gt;"",InpPerformance!BA38,"")</f>
        <v/>
      </c>
      <c r="BB10" s="582" t="str">
        <f>IF(InpPerformance!BB38&lt;&gt;"",InpPerformance!BB38,"")</f>
        <v/>
      </c>
      <c r="BC10" s="583" t="str">
        <f>IF(InpPerformance!BC38&lt;&gt;"",InpPerformance!BC38,"")</f>
        <v/>
      </c>
      <c r="BD10" s="582" t="str">
        <f>IF(InpPerformance!BD38&lt;&gt;"",InpPerformance!BD38,"")</f>
        <v/>
      </c>
      <c r="BE10" s="582" t="str">
        <f>IF(InpPerformance!BE38&lt;&gt;"",InpPerformance!BE38,"")</f>
        <v/>
      </c>
      <c r="BF10" s="582" t="str">
        <f>IF(InpPerformance!BF38&lt;&gt;"",InpPerformance!BF38,"")</f>
        <v/>
      </c>
      <c r="BG10" s="582" t="str">
        <f>IF(InpPerformance!BG38&lt;&gt;"",InpPerformance!BG38,"")</f>
        <v/>
      </c>
      <c r="BH10" s="582" t="str">
        <f>IF(InpPerformance!BH38&lt;&gt;"",InpPerformance!BH38,"")</f>
        <v/>
      </c>
      <c r="BI10" s="582" t="str">
        <f>IF(InpPerformance!BI38&lt;&gt;"",InpPerformance!BI38,"")</f>
        <v/>
      </c>
      <c r="BJ10" s="582" t="str">
        <f>IF(InpPerformance!BJ38&lt;&gt;"",InpPerformance!BJ38,"")</f>
        <v/>
      </c>
      <c r="BK10" s="582" t="str">
        <f>IF(InpPerformance!BK38&lt;&gt;"",InpPerformance!BK38,"")</f>
        <v/>
      </c>
      <c r="BL10" s="582" t="str">
        <f>IF(InpPerformance!BL38&lt;&gt;"",InpPerformance!BL38,"")</f>
        <v/>
      </c>
      <c r="BM10" s="582" t="str">
        <f>IF(InpPerformance!BM38&lt;&gt;"",InpPerformance!BM38,"")</f>
        <v/>
      </c>
      <c r="BN10" s="582" t="str">
        <f>IF(InpPerformance!BN38&lt;&gt;"",InpPerformance!BN38,"")</f>
        <v/>
      </c>
      <c r="BO10" s="582" t="str">
        <f>IF(InpPerformance!BO38&lt;&gt;"",InpPerformance!BO38,"")</f>
        <v/>
      </c>
      <c r="BP10" s="582" t="str">
        <f>IF(InpPerformance!BP38&lt;&gt;"",InpPerformance!BP38,"")</f>
        <v/>
      </c>
      <c r="BQ10" s="582" t="str">
        <f>IF(InpPerformance!BQ38&lt;&gt;"",InpPerformance!BQ38,"")</f>
        <v/>
      </c>
      <c r="BR10" s="582" t="str">
        <f>IF(InpPerformance!BR38&lt;&gt;"",InpPerformance!BR38,"")</f>
        <v/>
      </c>
      <c r="BS10" s="582" t="str">
        <f>IF(InpPerformance!BS38&lt;&gt;"",InpPerformance!BS38,"")</f>
        <v/>
      </c>
    </row>
    <row r="11" spans="1:71" s="227" customFormat="1" ht="13">
      <c r="A11" s="574"/>
      <c r="B11" s="574"/>
      <c r="C11" s="574"/>
      <c r="D11" s="574"/>
      <c r="E11" s="574" t="str">
        <f>InpPerformance!E40</f>
        <v>Decimal places</v>
      </c>
      <c r="F11" s="574"/>
      <c r="G11" s="574" t="str">
        <f>InpPerformance!G40</f>
        <v>Number</v>
      </c>
      <c r="H11" s="574"/>
      <c r="I11" s="574"/>
      <c r="J11" s="582">
        <f>IF(InpPerformance!J40&lt;&gt;"",InpPerformance!J40,"")</f>
        <v>2</v>
      </c>
      <c r="K11" s="582">
        <f>IF(InpPerformance!K40&lt;&gt;"",InpPerformance!K40,"")</f>
        <v>0</v>
      </c>
      <c r="L11" s="582">
        <f>IF(InpPerformance!L40&lt;&gt;"",InpPerformance!L40,"")</f>
        <v>1</v>
      </c>
      <c r="M11" s="582">
        <f>IF(InpPerformance!M40&lt;&gt;"",InpPerformance!M40,"")</f>
        <v>1</v>
      </c>
      <c r="N11" s="582">
        <f>IF(InpPerformance!N40&lt;&gt;"",InpPerformance!N40,"")</f>
        <v>1</v>
      </c>
      <c r="O11" s="582" t="str">
        <f>IF(InpPerformance!O40&lt;&gt;"",InpPerformance!O40,"")</f>
        <v/>
      </c>
      <c r="P11" s="582">
        <f>IF(InpPerformance!P40&lt;&gt;"",InpPerformance!P40,"")</f>
        <v>1</v>
      </c>
      <c r="Q11" s="583">
        <f>IF(InpPerformance!Q40&lt;&gt;"",InpPerformance!Q40,"")</f>
        <v>2</v>
      </c>
      <c r="R11" s="582">
        <f>IF(InpPerformance!R40&lt;&gt;"",InpPerformance!R40,"")</f>
        <v>1</v>
      </c>
      <c r="S11" s="582">
        <f>IF(InpPerformance!S40&lt;&gt;"",InpPerformance!S40,"")</f>
        <v>2</v>
      </c>
      <c r="T11" s="582">
        <f>IF(InpPerformance!T40&lt;&gt;"",InpPerformance!T40,"")</f>
        <v>0</v>
      </c>
      <c r="U11" s="582">
        <f>IF(InpPerformance!U40&lt;&gt;"",InpPerformance!U40,"")</f>
        <v>2</v>
      </c>
      <c r="V11" s="582">
        <f>IF(InpPerformance!V40&lt;&gt;"",InpPerformance!V40,"")</f>
        <v>2</v>
      </c>
      <c r="W11" s="582">
        <f>IF(InpPerformance!W40&lt;&gt;"",InpPerformance!W40,"")</f>
        <v>3</v>
      </c>
      <c r="X11" s="582">
        <f>IF(InpPerformance!X40&lt;&gt;"",InpPerformance!X40,"")</f>
        <v>1</v>
      </c>
      <c r="Y11" s="582">
        <f>IF(InpPerformance!Y40&lt;&gt;"",InpPerformance!Y40,"")</f>
        <v>0</v>
      </c>
      <c r="Z11" s="582">
        <f>IF(InpPerformance!Z40&lt;&gt;"",InpPerformance!Z40,"")</f>
        <v>1</v>
      </c>
      <c r="AA11" s="582">
        <f>IF(InpPerformance!AA40&lt;&gt;"",InpPerformance!AA40,"")</f>
        <v>0</v>
      </c>
      <c r="AB11" s="582">
        <f>IF(InpPerformance!AB40&lt;&gt;"",InpPerformance!AB40,"")</f>
        <v>1</v>
      </c>
      <c r="AC11" s="582">
        <f>IF(InpPerformance!AC40&lt;&gt;"",InpPerformance!AC40,"")</f>
        <v>1</v>
      </c>
      <c r="AD11" s="582">
        <f>IF(InpPerformance!AD40&lt;&gt;"",InpPerformance!AD40,"")</f>
        <v>1</v>
      </c>
      <c r="AE11" s="582">
        <f>IF(InpPerformance!AE40&lt;&gt;"",InpPerformance!AE40,"")</f>
        <v>1</v>
      </c>
      <c r="AF11" s="582" t="str">
        <f>IF(InpPerformance!AF40&lt;&gt;"",InpPerformance!AF40,"")</f>
        <v/>
      </c>
      <c r="AG11" s="582" t="str">
        <f>IF(InpPerformance!AG40&lt;&gt;"",InpPerformance!AG40,"")</f>
        <v/>
      </c>
      <c r="AH11" s="582" t="str">
        <f>IF(InpPerformance!AH40&lt;&gt;"",InpPerformance!AH40,"")</f>
        <v/>
      </c>
      <c r="AI11" s="582" t="str">
        <f>IF(InpPerformance!AI40&lt;&gt;"",InpPerformance!AI40,"")</f>
        <v/>
      </c>
      <c r="AJ11" s="582" t="str">
        <f>IF(InpPerformance!AJ40&lt;&gt;"",InpPerformance!AJ40,"")</f>
        <v/>
      </c>
      <c r="AK11" s="583" t="str">
        <f>IF(InpPerformance!AK40&lt;&gt;"",InpPerformance!AK40,"")</f>
        <v/>
      </c>
      <c r="AL11" s="582">
        <f>IF(InpPerformance!AL40&lt;&gt;"",InpPerformance!AL40,"")</f>
        <v>2</v>
      </c>
      <c r="AM11" s="582">
        <f>IF(InpPerformance!AM40&lt;&gt;"",InpPerformance!AM40,"")</f>
        <v>2</v>
      </c>
      <c r="AN11" s="582">
        <f>IF(InpPerformance!AN40&lt;&gt;"",InpPerformance!AN40,"")</f>
        <v>2</v>
      </c>
      <c r="AO11" s="583">
        <f>IF(InpPerformance!AO40&lt;&gt;"",InpPerformance!AO40,"")</f>
        <v>2</v>
      </c>
      <c r="AP11" s="582">
        <f>IF(InpPerformance!AP40&lt;&gt;"",InpPerformance!AP40,"")</f>
        <v>0</v>
      </c>
      <c r="AQ11" s="582">
        <f>IF(InpPerformance!AQ40&lt;&gt;"",InpPerformance!AQ40,"")</f>
        <v>0</v>
      </c>
      <c r="AR11" s="582">
        <f>IF(InpPerformance!AR40&lt;&gt;"",InpPerformance!AR40,"")</f>
        <v>0</v>
      </c>
      <c r="AS11" s="582">
        <f>IF(InpPerformance!AS40&lt;&gt;"",InpPerformance!AS40,"")</f>
        <v>2</v>
      </c>
      <c r="AT11" s="582">
        <f>IF(InpPerformance!AT40&lt;&gt;"",InpPerformance!AT40,"")</f>
        <v>0</v>
      </c>
      <c r="AU11" s="582">
        <f>IF(InpPerformance!AU40&lt;&gt;"",InpPerformance!AU40,"")</f>
        <v>0</v>
      </c>
      <c r="AV11" s="582">
        <f>IF(InpPerformance!AV40&lt;&gt;"",InpPerformance!AV40,"")</f>
        <v>0</v>
      </c>
      <c r="AW11" s="582" t="str">
        <f>IF(InpPerformance!AW40&lt;&gt;"",InpPerformance!AW40,"")</f>
        <v/>
      </c>
      <c r="AX11" s="582" t="str">
        <f>IF(InpPerformance!AX40&lt;&gt;"",InpPerformance!AX40,"")</f>
        <v/>
      </c>
      <c r="AY11" s="582" t="str">
        <f>IF(InpPerformance!AY40&lt;&gt;"",InpPerformance!AY40,"")</f>
        <v/>
      </c>
      <c r="AZ11" s="582" t="str">
        <f>IF(InpPerformance!AZ40&lt;&gt;"",InpPerformance!AZ40,"")</f>
        <v/>
      </c>
      <c r="BA11" s="582" t="str">
        <f>IF(InpPerformance!BA40&lt;&gt;"",InpPerformance!BA40,"")</f>
        <v/>
      </c>
      <c r="BB11" s="582" t="str">
        <f>IF(InpPerformance!BB40&lt;&gt;"",InpPerformance!BB40,"")</f>
        <v/>
      </c>
      <c r="BC11" s="583" t="str">
        <f>IF(InpPerformance!BC40&lt;&gt;"",InpPerformance!BC40,"")</f>
        <v/>
      </c>
      <c r="BD11" s="582" t="str">
        <f>IF(InpPerformance!BD40&lt;&gt;"",InpPerformance!BD40,"")</f>
        <v/>
      </c>
      <c r="BE11" s="582" t="str">
        <f>IF(InpPerformance!BE40&lt;&gt;"",InpPerformance!BE40,"")</f>
        <v/>
      </c>
      <c r="BF11" s="582" t="str">
        <f>IF(InpPerformance!BF40&lt;&gt;"",InpPerformance!BF40,"")</f>
        <v/>
      </c>
      <c r="BG11" s="582" t="str">
        <f>IF(InpPerformance!BG40&lt;&gt;"",InpPerformance!BG40,"")</f>
        <v/>
      </c>
      <c r="BH11" s="582" t="str">
        <f>IF(InpPerformance!BH40&lt;&gt;"",InpPerformance!BH40,"")</f>
        <v/>
      </c>
      <c r="BI11" s="582" t="str">
        <f>IF(InpPerformance!BI40&lt;&gt;"",InpPerformance!BI40,"")</f>
        <v/>
      </c>
      <c r="BJ11" s="582" t="str">
        <f>IF(InpPerformance!BJ40&lt;&gt;"",InpPerformance!BJ40,"")</f>
        <v/>
      </c>
      <c r="BK11" s="582" t="str">
        <f>IF(InpPerformance!BK40&lt;&gt;"",InpPerformance!BK40,"")</f>
        <v/>
      </c>
      <c r="BL11" s="582" t="str">
        <f>IF(InpPerformance!BL40&lt;&gt;"",InpPerformance!BL40,"")</f>
        <v/>
      </c>
      <c r="BM11" s="582" t="str">
        <f>IF(InpPerformance!BM40&lt;&gt;"",InpPerformance!BM40,"")</f>
        <v/>
      </c>
      <c r="BN11" s="582" t="str">
        <f>IF(InpPerformance!BN40&lt;&gt;"",InpPerformance!BN40,"")</f>
        <v/>
      </c>
      <c r="BO11" s="582" t="str">
        <f>IF(InpPerformance!BO40&lt;&gt;"",InpPerformance!BO40,"")</f>
        <v/>
      </c>
      <c r="BP11" s="582" t="str">
        <f>IF(InpPerformance!BP40&lt;&gt;"",InpPerformance!BP40,"")</f>
        <v/>
      </c>
      <c r="BQ11" s="582" t="str">
        <f>IF(InpPerformance!BQ40&lt;&gt;"",InpPerformance!BQ40,"")</f>
        <v/>
      </c>
      <c r="BR11" s="582" t="str">
        <f>IF(InpPerformance!BR40&lt;&gt;"",InpPerformance!BR40,"")</f>
        <v/>
      </c>
      <c r="BS11" s="582" t="str">
        <f>IF(InpPerformance!BS40&lt;&gt;"",InpPerformance!BS40,"")</f>
        <v/>
      </c>
    </row>
    <row r="12" spans="1:71" s="201" customFormat="1" ht="13">
      <c r="A12" s="444"/>
      <c r="B12" s="444"/>
      <c r="C12" s="444"/>
      <c r="D12" s="444"/>
      <c r="E12" s="444"/>
      <c r="F12" s="444"/>
      <c r="G12" s="444"/>
      <c r="H12" s="444"/>
      <c r="I12" s="444"/>
      <c r="J12" s="485"/>
      <c r="K12" s="485"/>
      <c r="L12" s="485"/>
      <c r="M12" s="485"/>
      <c r="N12" s="485"/>
      <c r="O12" s="485"/>
      <c r="P12" s="485"/>
      <c r="Q12" s="487"/>
      <c r="R12" s="485"/>
      <c r="S12" s="485"/>
      <c r="T12" s="485"/>
      <c r="U12" s="485"/>
      <c r="V12" s="485"/>
      <c r="W12" s="485"/>
      <c r="X12" s="485"/>
      <c r="Y12" s="485"/>
      <c r="Z12" s="485"/>
      <c r="AA12" s="485"/>
      <c r="AB12" s="485"/>
      <c r="AC12" s="485"/>
      <c r="AD12" s="485"/>
      <c r="AE12" s="485"/>
      <c r="AF12" s="485"/>
      <c r="AG12" s="485"/>
      <c r="AH12" s="485"/>
      <c r="AI12" s="485"/>
      <c r="AJ12" s="485"/>
      <c r="AK12" s="487"/>
      <c r="AL12" s="485"/>
      <c r="AM12" s="485"/>
      <c r="AN12" s="485"/>
      <c r="AO12" s="487"/>
      <c r="AP12" s="485"/>
      <c r="AQ12" s="485"/>
      <c r="AR12" s="485"/>
      <c r="AS12" s="485"/>
      <c r="AT12" s="485"/>
      <c r="AU12" s="485"/>
      <c r="AV12" s="485"/>
      <c r="AW12" s="485"/>
      <c r="AX12" s="485"/>
      <c r="AY12" s="485"/>
      <c r="AZ12" s="485"/>
      <c r="BA12" s="485"/>
      <c r="BB12" s="485"/>
      <c r="BC12" s="487"/>
      <c r="BD12" s="485"/>
      <c r="BE12" s="485"/>
      <c r="BF12" s="485"/>
      <c r="BG12" s="485"/>
      <c r="BH12" s="485"/>
      <c r="BI12" s="485"/>
      <c r="BJ12" s="485"/>
      <c r="BK12" s="485"/>
      <c r="BL12" s="485"/>
      <c r="BM12" s="485"/>
      <c r="BN12" s="485"/>
      <c r="BO12" s="485"/>
      <c r="BP12" s="485"/>
      <c r="BQ12" s="485"/>
      <c r="BR12" s="485"/>
      <c r="BS12" s="485"/>
    </row>
    <row r="13" spans="1:71" s="201" customFormat="1" ht="13">
      <c r="A13" s="444"/>
      <c r="B13" s="444"/>
      <c r="C13" s="444"/>
      <c r="D13" s="454" t="s">
        <v>1224</v>
      </c>
      <c r="E13" s="444"/>
      <c r="F13" s="444"/>
      <c r="G13" s="444"/>
      <c r="H13" s="444"/>
      <c r="I13" s="444"/>
      <c r="J13" s="485"/>
      <c r="K13" s="485"/>
      <c r="L13" s="485"/>
      <c r="M13" s="485"/>
      <c r="N13" s="485"/>
      <c r="O13" s="485"/>
      <c r="P13" s="485"/>
      <c r="Q13" s="487"/>
      <c r="R13" s="485"/>
      <c r="S13" s="485"/>
      <c r="T13" s="485"/>
      <c r="U13" s="485"/>
      <c r="V13" s="485"/>
      <c r="W13" s="485"/>
      <c r="X13" s="485"/>
      <c r="Y13" s="485"/>
      <c r="Z13" s="485"/>
      <c r="AA13" s="485"/>
      <c r="AB13" s="485"/>
      <c r="AC13" s="485"/>
      <c r="AD13" s="485"/>
      <c r="AE13" s="485"/>
      <c r="AF13" s="485"/>
      <c r="AG13" s="485"/>
      <c r="AH13" s="485"/>
      <c r="AI13" s="485"/>
      <c r="AJ13" s="485"/>
      <c r="AK13" s="487"/>
      <c r="AL13" s="485"/>
      <c r="AM13" s="485"/>
      <c r="AN13" s="485"/>
      <c r="AO13" s="487"/>
      <c r="AP13" s="485"/>
      <c r="AQ13" s="485"/>
      <c r="AR13" s="485"/>
      <c r="AS13" s="485"/>
      <c r="AT13" s="485"/>
      <c r="AU13" s="485"/>
      <c r="AV13" s="485"/>
      <c r="AW13" s="485"/>
      <c r="AX13" s="485"/>
      <c r="AY13" s="485"/>
      <c r="AZ13" s="485"/>
      <c r="BA13" s="485"/>
      <c r="BB13" s="485"/>
      <c r="BC13" s="487"/>
      <c r="BD13" s="485"/>
      <c r="BE13" s="485"/>
      <c r="BF13" s="485"/>
      <c r="BG13" s="485"/>
      <c r="BH13" s="485"/>
      <c r="BI13" s="485"/>
      <c r="BJ13" s="485"/>
      <c r="BK13" s="485"/>
      <c r="BL13" s="485"/>
      <c r="BM13" s="485"/>
      <c r="BN13" s="485"/>
      <c r="BO13" s="485"/>
      <c r="BP13" s="485"/>
      <c r="BQ13" s="485"/>
      <c r="BR13" s="485"/>
      <c r="BS13" s="485"/>
    </row>
    <row r="14" spans="1:71" s="201" customFormat="1" ht="13">
      <c r="A14" s="444"/>
      <c r="B14" s="444"/>
      <c r="C14" s="444"/>
      <c r="D14" s="444"/>
      <c r="E14" s="444" t="s">
        <v>1225</v>
      </c>
      <c r="F14" s="444"/>
      <c r="G14" s="444" t="s">
        <v>410</v>
      </c>
      <c r="H14" s="444"/>
      <c r="I14" s="444"/>
      <c r="J14" s="485">
        <f t="shared" ref="J14:O14" si="0">IF(J10="Up",1,-1)</f>
        <v>-1</v>
      </c>
      <c r="K14" s="485">
        <f t="shared" si="0"/>
        <v>-1</v>
      </c>
      <c r="L14" s="485">
        <f t="shared" si="0"/>
        <v>1</v>
      </c>
      <c r="M14" s="485">
        <f t="shared" si="0"/>
        <v>1</v>
      </c>
      <c r="N14" s="485">
        <f t="shared" si="0"/>
        <v>1</v>
      </c>
      <c r="O14" s="485">
        <f t="shared" si="0"/>
        <v>-1</v>
      </c>
      <c r="P14" s="485">
        <f t="shared" ref="P14:BS14" si="1">IF(P10="Up",1,-1)</f>
        <v>-1</v>
      </c>
      <c r="Q14" s="487">
        <f t="shared" si="1"/>
        <v>-1</v>
      </c>
      <c r="R14" s="485">
        <f t="shared" si="1"/>
        <v>-1</v>
      </c>
      <c r="S14" s="485">
        <f t="shared" si="1"/>
        <v>-1</v>
      </c>
      <c r="T14" s="485">
        <f t="shared" si="1"/>
        <v>-1</v>
      </c>
      <c r="U14" s="485">
        <f t="shared" si="1"/>
        <v>-1</v>
      </c>
      <c r="V14" s="485">
        <f t="shared" si="1"/>
        <v>-1</v>
      </c>
      <c r="W14" s="485">
        <f t="shared" si="1"/>
        <v>-1</v>
      </c>
      <c r="X14" s="485">
        <f t="shared" si="1"/>
        <v>-1</v>
      </c>
      <c r="Y14" s="485">
        <f t="shared" si="1"/>
        <v>-1</v>
      </c>
      <c r="Z14" s="485">
        <f t="shared" si="1"/>
        <v>1</v>
      </c>
      <c r="AA14" s="485">
        <f t="shared" si="1"/>
        <v>1</v>
      </c>
      <c r="AB14" s="485">
        <f t="shared" si="1"/>
        <v>1</v>
      </c>
      <c r="AC14" s="485">
        <f t="shared" si="1"/>
        <v>1</v>
      </c>
      <c r="AD14" s="485">
        <f t="shared" si="1"/>
        <v>1</v>
      </c>
      <c r="AE14" s="485">
        <f t="shared" si="1"/>
        <v>1</v>
      </c>
      <c r="AF14" s="485">
        <f t="shared" si="1"/>
        <v>-1</v>
      </c>
      <c r="AG14" s="485">
        <f t="shared" si="1"/>
        <v>-1</v>
      </c>
      <c r="AH14" s="485">
        <f t="shared" si="1"/>
        <v>-1</v>
      </c>
      <c r="AI14" s="485">
        <f t="shared" si="1"/>
        <v>-1</v>
      </c>
      <c r="AJ14" s="485">
        <f t="shared" si="1"/>
        <v>-1</v>
      </c>
      <c r="AK14" s="487">
        <f t="shared" si="1"/>
        <v>-1</v>
      </c>
      <c r="AL14" s="485">
        <f t="shared" si="1"/>
        <v>-1</v>
      </c>
      <c r="AM14" s="485">
        <f t="shared" si="1"/>
        <v>-1</v>
      </c>
      <c r="AN14" s="485">
        <f t="shared" si="1"/>
        <v>-1</v>
      </c>
      <c r="AO14" s="487">
        <f t="shared" si="1"/>
        <v>1</v>
      </c>
      <c r="AP14" s="485">
        <f t="shared" si="1"/>
        <v>-1</v>
      </c>
      <c r="AQ14" s="485">
        <f t="shared" si="1"/>
        <v>-1</v>
      </c>
      <c r="AR14" s="485">
        <f t="shared" si="1"/>
        <v>-1</v>
      </c>
      <c r="AS14" s="485">
        <f t="shared" si="1"/>
        <v>1</v>
      </c>
      <c r="AT14" s="485">
        <f t="shared" si="1"/>
        <v>1</v>
      </c>
      <c r="AU14" s="485">
        <f t="shared" si="1"/>
        <v>1</v>
      </c>
      <c r="AV14" s="485">
        <f t="shared" si="1"/>
        <v>-1</v>
      </c>
      <c r="AW14" s="485">
        <f t="shared" si="1"/>
        <v>-1</v>
      </c>
      <c r="AX14" s="485">
        <f t="shared" si="1"/>
        <v>-1</v>
      </c>
      <c r="AY14" s="485">
        <f t="shared" si="1"/>
        <v>-1</v>
      </c>
      <c r="AZ14" s="485">
        <f t="shared" si="1"/>
        <v>-1</v>
      </c>
      <c r="BA14" s="485">
        <f t="shared" si="1"/>
        <v>-1</v>
      </c>
      <c r="BB14" s="485">
        <f t="shared" si="1"/>
        <v>-1</v>
      </c>
      <c r="BC14" s="487">
        <f t="shared" si="1"/>
        <v>-1</v>
      </c>
      <c r="BD14" s="485">
        <f t="shared" si="1"/>
        <v>-1</v>
      </c>
      <c r="BE14" s="485">
        <f t="shared" si="1"/>
        <v>-1</v>
      </c>
      <c r="BF14" s="485">
        <f>IF(BF10="Up",1,-1)</f>
        <v>-1</v>
      </c>
      <c r="BG14" s="485">
        <f>IF(BG10="Up",1,-1)</f>
        <v>-1</v>
      </c>
      <c r="BH14" s="485">
        <f t="shared" si="1"/>
        <v>-1</v>
      </c>
      <c r="BI14" s="485">
        <f t="shared" si="1"/>
        <v>-1</v>
      </c>
      <c r="BJ14" s="485">
        <f t="shared" si="1"/>
        <v>-1</v>
      </c>
      <c r="BK14" s="485">
        <f t="shared" si="1"/>
        <v>-1</v>
      </c>
      <c r="BL14" s="485">
        <f t="shared" si="1"/>
        <v>-1</v>
      </c>
      <c r="BM14" s="485">
        <f t="shared" si="1"/>
        <v>-1</v>
      </c>
      <c r="BN14" s="485">
        <f t="shared" si="1"/>
        <v>-1</v>
      </c>
      <c r="BO14" s="485">
        <f t="shared" si="1"/>
        <v>-1</v>
      </c>
      <c r="BP14" s="485">
        <f t="shared" si="1"/>
        <v>-1</v>
      </c>
      <c r="BQ14" s="485">
        <f t="shared" si="1"/>
        <v>-1</v>
      </c>
      <c r="BR14" s="485">
        <f t="shared" si="1"/>
        <v>-1</v>
      </c>
      <c r="BS14" s="485">
        <f t="shared" si="1"/>
        <v>-1</v>
      </c>
    </row>
    <row r="15" spans="1:71" s="201" customFormat="1" ht="13">
      <c r="A15" s="444"/>
      <c r="B15" s="444"/>
      <c r="C15" s="444"/>
      <c r="D15" s="444"/>
      <c r="E15" s="444" t="s">
        <v>1226</v>
      </c>
      <c r="F15" s="444"/>
      <c r="G15" s="444" t="s">
        <v>425</v>
      </c>
      <c r="H15" s="444"/>
      <c r="I15" s="444"/>
      <c r="J15" s="485" t="b">
        <f>J$9=Validation!$F$6</f>
        <v>0</v>
      </c>
      <c r="K15" s="485" t="b">
        <f>K$9=Validation!$F$6</f>
        <v>1</v>
      </c>
      <c r="L15" s="485" t="b">
        <f>L$9=Validation!$F$6</f>
        <v>0</v>
      </c>
      <c r="M15" s="485" t="b">
        <f>M$9=Validation!$F$6</f>
        <v>0</v>
      </c>
      <c r="N15" s="485" t="b">
        <f>N$9=Validation!$F$6</f>
        <v>0</v>
      </c>
      <c r="O15" s="485" t="b">
        <f>O$9=Validation!$F$6</f>
        <v>0</v>
      </c>
      <c r="P15" s="485" t="b">
        <f>P$9=Validation!$F$6</f>
        <v>0</v>
      </c>
      <c r="Q15" s="487" t="b">
        <f>Q$9=Validation!$F$6</f>
        <v>0</v>
      </c>
      <c r="R15" s="485" t="b">
        <f>R$9=Validation!$F$6</f>
        <v>0</v>
      </c>
      <c r="S15" s="485" t="b">
        <f>S$9=Validation!$F$6</f>
        <v>0</v>
      </c>
      <c r="T15" s="485" t="b">
        <f>T$9=Validation!$F$6</f>
        <v>0</v>
      </c>
      <c r="U15" s="485" t="b">
        <f>U$9=Validation!$F$6</f>
        <v>0</v>
      </c>
      <c r="V15" s="485" t="b">
        <f>V$9=Validation!$F$6</f>
        <v>0</v>
      </c>
      <c r="W15" s="485" t="b">
        <f>W$9=Validation!$F$6</f>
        <v>0</v>
      </c>
      <c r="X15" s="485" t="b">
        <f>X$9=Validation!$F$6</f>
        <v>0</v>
      </c>
      <c r="Y15" s="485" t="b">
        <f>Y$9=Validation!$F$6</f>
        <v>0</v>
      </c>
      <c r="Z15" s="485" t="b">
        <f>Z$9=Validation!$F$6</f>
        <v>0</v>
      </c>
      <c r="AA15" s="485" t="b">
        <f>AA$9=Validation!$F$6</f>
        <v>0</v>
      </c>
      <c r="AB15" s="485" t="b">
        <f>AB$9=Validation!$F$6</f>
        <v>0</v>
      </c>
      <c r="AC15" s="485" t="b">
        <f>AC$9=Validation!$F$6</f>
        <v>0</v>
      </c>
      <c r="AD15" s="485" t="b">
        <f>AD$9=Validation!$F$6</f>
        <v>0</v>
      </c>
      <c r="AE15" s="485" t="b">
        <f>AE$9=Validation!$F$6</f>
        <v>0</v>
      </c>
      <c r="AF15" s="485" t="b">
        <f>AF$9=Validation!$F$6</f>
        <v>0</v>
      </c>
      <c r="AG15" s="485" t="b">
        <f>AG$9=Validation!$F$6</f>
        <v>0</v>
      </c>
      <c r="AH15" s="485" t="b">
        <f>AH$9=Validation!$F$6</f>
        <v>0</v>
      </c>
      <c r="AI15" s="485" t="b">
        <f>AI$9=Validation!$F$6</f>
        <v>0</v>
      </c>
      <c r="AJ15" s="485" t="b">
        <f>AJ$9=Validation!$F$6</f>
        <v>0</v>
      </c>
      <c r="AK15" s="487" t="b">
        <f>AK$9=Validation!$F$6</f>
        <v>0</v>
      </c>
      <c r="AL15" s="485" t="b">
        <f>AL$9=Validation!$F$6</f>
        <v>0</v>
      </c>
      <c r="AM15" s="485" t="b">
        <f>AM$9=Validation!$F$6</f>
        <v>0</v>
      </c>
      <c r="AN15" s="485" t="b">
        <f>AN$9=Validation!$F$6</f>
        <v>0</v>
      </c>
      <c r="AO15" s="487" t="b">
        <f>AO$9=Validation!$F$6</f>
        <v>0</v>
      </c>
      <c r="AP15" s="485" t="b">
        <f>AP$9=Validation!$F$6</f>
        <v>0</v>
      </c>
      <c r="AQ15" s="485" t="b">
        <f>AQ$9=Validation!$F$6</f>
        <v>0</v>
      </c>
      <c r="AR15" s="485" t="b">
        <f>AR$9=Validation!$F$6</f>
        <v>0</v>
      </c>
      <c r="AS15" s="485" t="b">
        <f>AS$9=Validation!$F$6</f>
        <v>0</v>
      </c>
      <c r="AT15" s="485" t="b">
        <f>AT$9=Validation!$F$6</f>
        <v>0</v>
      </c>
      <c r="AU15" s="485" t="b">
        <f>AU$9=Validation!$F$6</f>
        <v>0</v>
      </c>
      <c r="AV15" s="485" t="b">
        <f>AV$9=Validation!$F$6</f>
        <v>0</v>
      </c>
      <c r="AW15" s="485" t="b">
        <f>AW$9=Validation!$F$6</f>
        <v>0</v>
      </c>
      <c r="AX15" s="485" t="b">
        <f>AX$9=Validation!$F$6</f>
        <v>0</v>
      </c>
      <c r="AY15" s="485" t="b">
        <f>AY$9=Validation!$F$6</f>
        <v>0</v>
      </c>
      <c r="AZ15" s="485" t="b">
        <f>AZ$9=Validation!$F$6</f>
        <v>0</v>
      </c>
      <c r="BA15" s="485" t="b">
        <f>BA$9=Validation!$F$6</f>
        <v>0</v>
      </c>
      <c r="BB15" s="485" t="b">
        <f>BB$9=Validation!$F$6</f>
        <v>0</v>
      </c>
      <c r="BC15" s="487" t="b">
        <f>BC$9=Validation!$F$6</f>
        <v>0</v>
      </c>
      <c r="BD15" s="485" t="b">
        <f>BD$9=Validation!$F$6</f>
        <v>0</v>
      </c>
      <c r="BE15" s="485" t="b">
        <f>BE$9=Validation!$F$6</f>
        <v>0</v>
      </c>
      <c r="BF15" s="485" t="b">
        <f>BF$9=Validation!$F$6</f>
        <v>0</v>
      </c>
      <c r="BG15" s="485" t="b">
        <f>BG$9=Validation!$F$6</f>
        <v>0</v>
      </c>
      <c r="BH15" s="485" t="b">
        <f>BH$9=Validation!$F$6</f>
        <v>0</v>
      </c>
      <c r="BI15" s="485" t="b">
        <f>BI$9=Validation!$F$6</f>
        <v>0</v>
      </c>
      <c r="BJ15" s="485" t="b">
        <f>BJ$9=Validation!$F$6</f>
        <v>0</v>
      </c>
      <c r="BK15" s="485" t="b">
        <f>BK$9=Validation!$F$6</f>
        <v>0</v>
      </c>
      <c r="BL15" s="485" t="b">
        <f>BL$9=Validation!$F$6</f>
        <v>0</v>
      </c>
      <c r="BM15" s="485" t="b">
        <f>BM$9=Validation!$F$6</f>
        <v>0</v>
      </c>
      <c r="BN15" s="485" t="b">
        <f>BN$9=Validation!$F$6</f>
        <v>0</v>
      </c>
      <c r="BO15" s="485" t="b">
        <f>BO$9=Validation!$F$6</f>
        <v>0</v>
      </c>
      <c r="BP15" s="485" t="b">
        <f>BP$9=Validation!$F$6</f>
        <v>0</v>
      </c>
      <c r="BQ15" s="485" t="b">
        <f>BQ$9=Validation!$F$6</f>
        <v>0</v>
      </c>
      <c r="BR15" s="485" t="b">
        <f>BR$9=Validation!$F$6</f>
        <v>0</v>
      </c>
      <c r="BS15" s="485" t="b">
        <f>BS$9=Validation!$F$6</f>
        <v>0</v>
      </c>
    </row>
    <row r="16" spans="1:71" s="201" customFormat="1" ht="13">
      <c r="A16" s="444"/>
      <c r="B16" s="444"/>
      <c r="C16" s="444"/>
      <c r="D16" s="444"/>
      <c r="E16" s="574" t="str">
        <f>InpPerformance!E$20</f>
        <v>ODI is calculated as a percentage difference to a baseline</v>
      </c>
      <c r="F16" s="574"/>
      <c r="G16" s="574" t="str">
        <f>InpPerformance!G$20</f>
        <v>TRUE or FALSE</v>
      </c>
      <c r="H16" s="574"/>
      <c r="I16" s="574"/>
      <c r="J16" s="582" t="b">
        <f>InpPerformance!J$20</f>
        <v>0</v>
      </c>
      <c r="K16" s="582" t="b">
        <f>InpPerformance!K$20</f>
        <v>0</v>
      </c>
      <c r="L16" s="582" t="b">
        <f>InpPerformance!L$20</f>
        <v>1</v>
      </c>
      <c r="M16" s="582" t="b">
        <f>InpPerformance!M$20</f>
        <v>1</v>
      </c>
      <c r="N16" s="582" t="b">
        <f>InpPerformance!N$20</f>
        <v>1</v>
      </c>
      <c r="O16" s="582" t="b">
        <f>InpPerformance!O$20</f>
        <v>1</v>
      </c>
      <c r="P16" s="582" t="b">
        <f>InpPerformance!P$20</f>
        <v>0</v>
      </c>
      <c r="Q16" s="583" t="b">
        <f>InpPerformance!Q$20</f>
        <v>0</v>
      </c>
      <c r="R16" s="582" t="b">
        <f>InpPerformance!R$20</f>
        <v>0</v>
      </c>
      <c r="S16" s="582" t="b">
        <f>InpPerformance!S$20</f>
        <v>0</v>
      </c>
      <c r="T16" s="582" t="b">
        <f>InpPerformance!T$20</f>
        <v>0</v>
      </c>
      <c r="U16" s="582" t="b">
        <f>InpPerformance!U$20</f>
        <v>0</v>
      </c>
      <c r="V16" s="582" t="b">
        <f>InpPerformance!V$20</f>
        <v>0</v>
      </c>
      <c r="W16" s="582" t="b">
        <f>InpPerformance!W$20</f>
        <v>0</v>
      </c>
      <c r="X16" s="582" t="b">
        <f>InpPerformance!X$20</f>
        <v>0</v>
      </c>
      <c r="Y16" s="582" t="b">
        <f>InpPerformance!Y$20</f>
        <v>0</v>
      </c>
      <c r="Z16" s="582" t="b">
        <f>InpPerformance!Z$20</f>
        <v>0</v>
      </c>
      <c r="AA16" s="582" t="b">
        <f>InpPerformance!AA$20</f>
        <v>0</v>
      </c>
      <c r="AB16" s="582" t="b">
        <f>InpPerformance!AB$20</f>
        <v>0</v>
      </c>
      <c r="AC16" s="582" t="b">
        <f>InpPerformance!AC$20</f>
        <v>0</v>
      </c>
      <c r="AD16" s="582" t="b">
        <f>InpPerformance!AD$20</f>
        <v>0</v>
      </c>
      <c r="AE16" s="582" t="b">
        <f>InpPerformance!AE$20</f>
        <v>0</v>
      </c>
      <c r="AF16" s="582" t="b">
        <f>InpPerformance!AF$20</f>
        <v>0</v>
      </c>
      <c r="AG16" s="582" t="b">
        <f>InpPerformance!AG$20</f>
        <v>0</v>
      </c>
      <c r="AH16" s="582" t="b">
        <f>InpPerformance!AH$20</f>
        <v>0</v>
      </c>
      <c r="AI16" s="582" t="b">
        <f>InpPerformance!AI$20</f>
        <v>0</v>
      </c>
      <c r="AJ16" s="582" t="b">
        <f>InpPerformance!AJ$20</f>
        <v>0</v>
      </c>
      <c r="AK16" s="583" t="b">
        <f>InpPerformance!AK$20</f>
        <v>0</v>
      </c>
      <c r="AL16" s="582" t="b">
        <f>InpPerformance!AL$20</f>
        <v>0</v>
      </c>
      <c r="AM16" s="582" t="b">
        <f>InpPerformance!AM$20</f>
        <v>0</v>
      </c>
      <c r="AN16" s="582" t="b">
        <f>InpPerformance!AN$20</f>
        <v>0</v>
      </c>
      <c r="AO16" s="583" t="b">
        <f>InpPerformance!AO$20</f>
        <v>0</v>
      </c>
      <c r="AP16" s="582" t="b">
        <f>InpPerformance!AP$20</f>
        <v>0</v>
      </c>
      <c r="AQ16" s="582" t="b">
        <f>InpPerformance!AQ$20</f>
        <v>0</v>
      </c>
      <c r="AR16" s="582" t="b">
        <f>InpPerformance!AR$20</f>
        <v>0</v>
      </c>
      <c r="AS16" s="582" t="b">
        <f>InpPerformance!AS$20</f>
        <v>0</v>
      </c>
      <c r="AT16" s="582" t="b">
        <f>InpPerformance!AT$20</f>
        <v>0</v>
      </c>
      <c r="AU16" s="582" t="b">
        <f>InpPerformance!AU$20</f>
        <v>0</v>
      </c>
      <c r="AV16" s="582" t="b">
        <f>InpPerformance!AV$20</f>
        <v>0</v>
      </c>
      <c r="AW16" s="582" t="b">
        <f>InpPerformance!AW$20</f>
        <v>0</v>
      </c>
      <c r="AX16" s="582" t="b">
        <f>InpPerformance!AX$20</f>
        <v>0</v>
      </c>
      <c r="AY16" s="582" t="b">
        <f>InpPerformance!AY$20</f>
        <v>0</v>
      </c>
      <c r="AZ16" s="582" t="b">
        <f>InpPerformance!AZ$20</f>
        <v>0</v>
      </c>
      <c r="BA16" s="582" t="b">
        <f>InpPerformance!BA$20</f>
        <v>0</v>
      </c>
      <c r="BB16" s="582" t="b">
        <f>InpPerformance!BB$20</f>
        <v>0</v>
      </c>
      <c r="BC16" s="583" t="b">
        <f>InpPerformance!BC$20</f>
        <v>0</v>
      </c>
      <c r="BD16" s="485"/>
      <c r="BE16" s="485"/>
      <c r="BF16" s="485"/>
      <c r="BG16" s="485"/>
      <c r="BH16" s="485"/>
      <c r="BI16" s="485"/>
      <c r="BJ16" s="485"/>
      <c r="BK16" s="485"/>
      <c r="BL16" s="485"/>
      <c r="BM16" s="485"/>
      <c r="BN16" s="485"/>
      <c r="BO16" s="485"/>
      <c r="BP16" s="485"/>
      <c r="BQ16" s="485"/>
      <c r="BR16" s="485"/>
      <c r="BS16" s="485"/>
    </row>
    <row r="17" spans="1:71" s="201" customFormat="1" ht="13">
      <c r="A17" s="444"/>
      <c r="B17" s="444"/>
      <c r="C17" s="444"/>
      <c r="D17" s="444"/>
      <c r="E17" s="444" t="s">
        <v>1227</v>
      </c>
      <c r="F17" s="444"/>
      <c r="G17" s="444" t="str">
        <f>G7</f>
        <v>Performance commitment unit</v>
      </c>
      <c r="H17" s="444"/>
      <c r="I17" s="444"/>
      <c r="J17" s="584">
        <f>IF(AND(ISNUMBER(J7),J15=FALSE,J16=FALSE),ROUND(J7,J11),J7)</f>
        <v>4.3499999999999996</v>
      </c>
      <c r="K17" s="483">
        <f t="shared" ref="K17:BC17" si="2">IF(AND(ISNUMBER(K7),K15=FALSE,K16=FALSE),ROUND(K7,K11),K7)</f>
        <v>3.472222222222222E-3</v>
      </c>
      <c r="L17" s="483">
        <f t="shared" si="2"/>
        <v>12.982195845697342</v>
      </c>
      <c r="M17" s="483">
        <f t="shared" si="2"/>
        <v>15.337423312883436</v>
      </c>
      <c r="N17" s="483">
        <f t="shared" si="2"/>
        <v>-0.4648074369190125</v>
      </c>
      <c r="O17" s="483" t="str">
        <f t="shared" si="2"/>
        <v/>
      </c>
      <c r="P17" s="483">
        <f t="shared" si="2"/>
        <v>123.4</v>
      </c>
      <c r="Q17" s="484">
        <f t="shared" si="2"/>
        <v>3.35</v>
      </c>
      <c r="R17" s="483">
        <f t="shared" si="2"/>
        <v>6.9</v>
      </c>
      <c r="S17" s="483">
        <f t="shared" si="2"/>
        <v>3.5</v>
      </c>
      <c r="T17" s="483">
        <f t="shared" si="2"/>
        <v>400</v>
      </c>
      <c r="U17" s="483">
        <f t="shared" si="2"/>
        <v>7.4</v>
      </c>
      <c r="V17" s="483">
        <f t="shared" si="2"/>
        <v>1.66</v>
      </c>
      <c r="W17" s="483">
        <f t="shared" si="2"/>
        <v>30</v>
      </c>
      <c r="X17" s="584">
        <f t="shared" si="2"/>
        <v>90</v>
      </c>
      <c r="Y17" s="483">
        <f t="shared" si="2"/>
        <v>0</v>
      </c>
      <c r="Z17" s="483">
        <f t="shared" si="2"/>
        <v>58</v>
      </c>
      <c r="AA17" s="483">
        <f t="shared" si="2"/>
        <v>15627</v>
      </c>
      <c r="AB17" s="483">
        <f t="shared" si="2"/>
        <v>99.8</v>
      </c>
      <c r="AC17" s="483">
        <f t="shared" si="2"/>
        <v>100</v>
      </c>
      <c r="AD17" s="483">
        <f t="shared" si="2"/>
        <v>74.5</v>
      </c>
      <c r="AE17" s="483">
        <f t="shared" si="2"/>
        <v>100</v>
      </c>
      <c r="AF17" s="483" t="str">
        <f t="shared" si="2"/>
        <v/>
      </c>
      <c r="AG17" s="483" t="str">
        <f t="shared" si="2"/>
        <v/>
      </c>
      <c r="AH17" s="483" t="str">
        <f t="shared" si="2"/>
        <v/>
      </c>
      <c r="AI17" s="483" t="str">
        <f t="shared" si="2"/>
        <v/>
      </c>
      <c r="AJ17" s="483" t="str">
        <f t="shared" si="2"/>
        <v/>
      </c>
      <c r="AK17" s="484" t="str">
        <f t="shared" si="2"/>
        <v/>
      </c>
      <c r="AL17" s="483">
        <f t="shared" si="2"/>
        <v>1.23</v>
      </c>
      <c r="AM17" s="483">
        <f t="shared" si="2"/>
        <v>19.32</v>
      </c>
      <c r="AN17" s="483">
        <f t="shared" si="2"/>
        <v>8.1199999999999992</v>
      </c>
      <c r="AO17" s="484">
        <f t="shared" si="2"/>
        <v>99</v>
      </c>
      <c r="AP17" s="483">
        <f t="shared" si="2"/>
        <v>10000</v>
      </c>
      <c r="AQ17" s="483">
        <f t="shared" si="2"/>
        <v>2824</v>
      </c>
      <c r="AR17" s="483">
        <f t="shared" si="2"/>
        <v>27</v>
      </c>
      <c r="AS17" s="483">
        <f t="shared" si="2"/>
        <v>97.06</v>
      </c>
      <c r="AT17" s="483">
        <f t="shared" si="2"/>
        <v>141</v>
      </c>
      <c r="AU17" s="483">
        <f t="shared" si="2"/>
        <v>648</v>
      </c>
      <c r="AV17" s="483">
        <f t="shared" si="2"/>
        <v>12</v>
      </c>
      <c r="AW17" s="483" t="str">
        <f t="shared" si="2"/>
        <v/>
      </c>
      <c r="AX17" s="483" t="str">
        <f t="shared" si="2"/>
        <v/>
      </c>
      <c r="AY17" s="483" t="str">
        <f t="shared" si="2"/>
        <v/>
      </c>
      <c r="AZ17" s="483" t="str">
        <f t="shared" si="2"/>
        <v/>
      </c>
      <c r="BA17" s="483" t="str">
        <f t="shared" si="2"/>
        <v/>
      </c>
      <c r="BB17" s="483" t="str">
        <f t="shared" si="2"/>
        <v/>
      </c>
      <c r="BC17" s="484" t="str">
        <f t="shared" si="2"/>
        <v/>
      </c>
      <c r="BD17" s="483" t="str">
        <f t="shared" ref="BD17:BS17" si="3">IF(AND(ISNUMBER(BD7),BD15=FALSE),ROUND(BD7,BD11),BD7)</f>
        <v/>
      </c>
      <c r="BE17" s="483" t="str">
        <f t="shared" si="3"/>
        <v/>
      </c>
      <c r="BF17" s="483" t="str">
        <f>IF(AND(ISNUMBER(BF7),BF15=FALSE),ROUND(BF7,BF11),BF7)</f>
        <v/>
      </c>
      <c r="BG17" s="483" t="str">
        <f>IF(AND(ISNUMBER(BG7),BG15=FALSE),ROUND(BG7,BG11),BG7)</f>
        <v/>
      </c>
      <c r="BH17" s="483" t="str">
        <f t="shared" si="3"/>
        <v/>
      </c>
      <c r="BI17" s="483" t="str">
        <f t="shared" si="3"/>
        <v/>
      </c>
      <c r="BJ17" s="483" t="str">
        <f t="shared" si="3"/>
        <v/>
      </c>
      <c r="BK17" s="483" t="str">
        <f t="shared" si="3"/>
        <v/>
      </c>
      <c r="BL17" s="483" t="str">
        <f t="shared" si="3"/>
        <v/>
      </c>
      <c r="BM17" s="483" t="str">
        <f t="shared" si="3"/>
        <v/>
      </c>
      <c r="BN17" s="483" t="str">
        <f t="shared" si="3"/>
        <v/>
      </c>
      <c r="BO17" s="483" t="str">
        <f t="shared" si="3"/>
        <v/>
      </c>
      <c r="BP17" s="483" t="str">
        <f t="shared" si="3"/>
        <v/>
      </c>
      <c r="BQ17" s="483" t="str">
        <f t="shared" si="3"/>
        <v/>
      </c>
      <c r="BR17" s="483" t="str">
        <f t="shared" si="3"/>
        <v/>
      </c>
      <c r="BS17" s="483" t="str">
        <f t="shared" si="3"/>
        <v/>
      </c>
    </row>
    <row r="18" spans="1:71" s="201" customFormat="1" ht="13">
      <c r="A18" s="444"/>
      <c r="B18" s="444"/>
      <c r="C18" s="444"/>
      <c r="D18" s="444"/>
      <c r="E18" s="444"/>
      <c r="F18" s="444"/>
      <c r="G18" s="444"/>
      <c r="H18" s="444"/>
      <c r="I18" s="444"/>
      <c r="J18" s="580"/>
      <c r="K18" s="580"/>
      <c r="L18" s="580"/>
      <c r="M18" s="580"/>
      <c r="N18" s="580"/>
      <c r="O18" s="580"/>
      <c r="P18" s="580"/>
      <c r="Q18" s="585"/>
      <c r="R18" s="580"/>
      <c r="S18" s="580"/>
      <c r="T18" s="580"/>
      <c r="U18" s="580"/>
      <c r="V18" s="580"/>
      <c r="W18" s="580"/>
      <c r="X18" s="580"/>
      <c r="Y18" s="580"/>
      <c r="Z18" s="580"/>
      <c r="AA18" s="580"/>
      <c r="AB18" s="580"/>
      <c r="AC18" s="580"/>
      <c r="AD18" s="580"/>
      <c r="AE18" s="580"/>
      <c r="AF18" s="580"/>
      <c r="AG18" s="580"/>
      <c r="AH18" s="580"/>
      <c r="AI18" s="580"/>
      <c r="AJ18" s="580"/>
      <c r="AK18" s="585"/>
      <c r="AL18" s="580"/>
      <c r="AM18" s="580"/>
      <c r="AN18" s="580"/>
      <c r="AO18" s="585"/>
      <c r="AP18" s="580"/>
      <c r="AQ18" s="580"/>
      <c r="AR18" s="580"/>
      <c r="AS18" s="580"/>
      <c r="AT18" s="580"/>
      <c r="AU18" s="580"/>
      <c r="AV18" s="580"/>
      <c r="AW18" s="580"/>
      <c r="AX18" s="580"/>
      <c r="AY18" s="580"/>
      <c r="AZ18" s="580"/>
      <c r="BA18" s="580"/>
      <c r="BB18" s="580"/>
      <c r="BC18" s="585"/>
      <c r="BD18" s="580"/>
      <c r="BE18" s="580"/>
      <c r="BF18" s="580"/>
      <c r="BG18" s="580"/>
      <c r="BH18" s="580"/>
      <c r="BI18" s="580"/>
      <c r="BJ18" s="580"/>
      <c r="BK18" s="580"/>
      <c r="BL18" s="580"/>
      <c r="BM18" s="580"/>
      <c r="BN18" s="580"/>
      <c r="BO18" s="580"/>
      <c r="BP18" s="580"/>
      <c r="BQ18" s="580"/>
      <c r="BR18" s="580"/>
      <c r="BS18" s="580"/>
    </row>
    <row r="19" spans="1:71" s="201" customFormat="1" ht="13">
      <c r="A19" s="444"/>
      <c r="B19" s="464" t="s">
        <v>1092</v>
      </c>
      <c r="C19" s="454"/>
      <c r="D19" s="444"/>
      <c r="E19" s="444"/>
      <c r="F19" s="444"/>
      <c r="G19" s="444"/>
      <c r="H19" s="444"/>
      <c r="I19" s="444"/>
      <c r="J19" s="580"/>
      <c r="K19" s="580"/>
      <c r="L19" s="580"/>
      <c r="M19" s="580"/>
      <c r="N19" s="580"/>
      <c r="O19" s="580"/>
      <c r="P19" s="580"/>
      <c r="Q19" s="585"/>
      <c r="R19" s="580"/>
      <c r="S19" s="580"/>
      <c r="T19" s="580"/>
      <c r="U19" s="580"/>
      <c r="V19" s="580"/>
      <c r="W19" s="580"/>
      <c r="X19" s="580"/>
      <c r="Y19" s="580"/>
      <c r="Z19" s="580"/>
      <c r="AA19" s="580"/>
      <c r="AB19" s="580"/>
      <c r="AC19" s="580"/>
      <c r="AD19" s="580"/>
      <c r="AE19" s="580"/>
      <c r="AF19" s="580"/>
      <c r="AG19" s="580"/>
      <c r="AH19" s="580"/>
      <c r="AI19" s="580"/>
      <c r="AJ19" s="580"/>
      <c r="AK19" s="585"/>
      <c r="AL19" s="580"/>
      <c r="AM19" s="580"/>
      <c r="AN19" s="580"/>
      <c r="AO19" s="585"/>
      <c r="AP19" s="580"/>
      <c r="AQ19" s="580"/>
      <c r="AR19" s="580"/>
      <c r="AS19" s="580"/>
      <c r="AT19" s="580"/>
      <c r="AU19" s="580"/>
      <c r="AV19" s="580"/>
      <c r="AW19" s="580"/>
      <c r="AX19" s="580"/>
      <c r="AY19" s="580"/>
      <c r="AZ19" s="580"/>
      <c r="BA19" s="580"/>
      <c r="BB19" s="580"/>
      <c r="BC19" s="585"/>
      <c r="BD19" s="580"/>
      <c r="BE19" s="580"/>
      <c r="BF19" s="580"/>
      <c r="BG19" s="580"/>
      <c r="BH19" s="580"/>
      <c r="BI19" s="580"/>
      <c r="BJ19" s="580"/>
      <c r="BK19" s="580"/>
      <c r="BL19" s="580"/>
      <c r="BM19" s="580"/>
      <c r="BN19" s="580"/>
      <c r="BO19" s="580"/>
      <c r="BP19" s="580"/>
      <c r="BQ19" s="580"/>
      <c r="BR19" s="580"/>
      <c r="BS19" s="580"/>
    </row>
    <row r="20" spans="1:71" s="201" customFormat="1" ht="13">
      <c r="A20" s="444"/>
      <c r="B20" s="444"/>
      <c r="C20" s="444"/>
      <c r="D20" s="444"/>
      <c r="E20" s="574" t="str">
        <f>InpPerformance!E$43</f>
        <v>Standard outperformance cap</v>
      </c>
      <c r="F20" s="444"/>
      <c r="G20" s="574" t="str">
        <f>InpPerformance!G$43</f>
        <v>Performance commitment unit</v>
      </c>
      <c r="H20" s="444"/>
      <c r="I20" s="444"/>
      <c r="J20" s="579" t="str">
        <f>IF(InpPerformance!J$43&lt;&gt;"",InpPerformance!J$43,"")</f>
        <v/>
      </c>
      <c r="K20" s="579">
        <f>IF(InpPerformance!K$43&lt;&gt;"",InpPerformance!K$43,"")</f>
        <v>1.25E-3</v>
      </c>
      <c r="L20" s="579" t="str">
        <f>IF(InpPerformance!L$43&lt;&gt;"",InpPerformance!L$43,"")</f>
        <v>*</v>
      </c>
      <c r="M20" s="579" t="str">
        <f>IF(InpPerformance!M$43&lt;&gt;"",InpPerformance!M$43,"")</f>
        <v>*</v>
      </c>
      <c r="N20" s="579" t="str">
        <f>IF(InpPerformance!N$43&lt;&gt;"",InpPerformance!N$43,"")</f>
        <v/>
      </c>
      <c r="O20" s="579" t="str">
        <f>IF(InpPerformance!O$43&lt;&gt;"",InpPerformance!O$43,"")</f>
        <v/>
      </c>
      <c r="P20" s="579">
        <f>IF(InpPerformance!P$43&lt;&gt;"",InpPerformance!P$43,"")</f>
        <v>110</v>
      </c>
      <c r="Q20" s="581" t="str">
        <f>IF(InpPerformance!Q$43&lt;&gt;"",InpPerformance!Q$43,"")</f>
        <v/>
      </c>
      <c r="R20" s="579" t="str">
        <f>IF(InpPerformance!R$43&lt;&gt;"",InpPerformance!R$43,"")</f>
        <v/>
      </c>
      <c r="S20" s="579">
        <f>IF(InpPerformance!S$43&lt;&gt;"",InpPerformance!S$43,"")</f>
        <v>3.71</v>
      </c>
      <c r="T20" s="579" t="str">
        <f>IF(InpPerformance!T$43&lt;&gt;"",InpPerformance!T$43,"")</f>
        <v/>
      </c>
      <c r="U20" s="579" t="str">
        <f>IF(InpPerformance!U$43&lt;&gt;"",InpPerformance!U$43,"")</f>
        <v/>
      </c>
      <c r="V20" s="579" t="str">
        <f>IF(InpPerformance!V$43&lt;&gt;"",InpPerformance!V$43,"")</f>
        <v/>
      </c>
      <c r="W20" s="579" t="str">
        <f>IF(InpPerformance!W$43&lt;&gt;"",InpPerformance!W$43,"")</f>
        <v/>
      </c>
      <c r="X20" s="579" t="str">
        <f>IF(InpPerformance!X$43&lt;&gt;"",InpPerformance!X$43,"")</f>
        <v/>
      </c>
      <c r="Y20" s="579" t="str">
        <f>IF(InpPerformance!Y$43&lt;&gt;"",InpPerformance!Y$43,"")</f>
        <v/>
      </c>
      <c r="Z20" s="579" t="str">
        <f>IF(InpPerformance!Z$43&lt;&gt;"",InpPerformance!Z$43,"")</f>
        <v/>
      </c>
      <c r="AA20" s="579" t="str">
        <f>IF(InpPerformance!AA$43&lt;&gt;"",InpPerformance!AA$43,"")</f>
        <v/>
      </c>
      <c r="AB20" s="579" t="str">
        <f>IF(InpPerformance!AB$43&lt;&gt;"",InpPerformance!AB$43,"")</f>
        <v/>
      </c>
      <c r="AC20" s="579" t="str">
        <f>IF(InpPerformance!AC$43&lt;&gt;"",InpPerformance!AC$43,"")</f>
        <v/>
      </c>
      <c r="AD20" s="579" t="str">
        <f>IF(InpPerformance!AD$43&lt;&gt;"",InpPerformance!AD$43,"")</f>
        <v/>
      </c>
      <c r="AE20" s="579" t="str">
        <f>IF(InpPerformance!AE$43&lt;&gt;"",InpPerformance!AE$43,"")</f>
        <v/>
      </c>
      <c r="AF20" s="579" t="str">
        <f>IF(InpPerformance!AF$43&lt;&gt;"",InpPerformance!AF$43,"")</f>
        <v/>
      </c>
      <c r="AG20" s="579" t="str">
        <f>IF(InpPerformance!AG$43&lt;&gt;"",InpPerformance!AG$43,"")</f>
        <v/>
      </c>
      <c r="AH20" s="579" t="str">
        <f>IF(InpPerformance!AH$43&lt;&gt;"",InpPerformance!AH$43,"")</f>
        <v/>
      </c>
      <c r="AI20" s="579" t="str">
        <f>IF(InpPerformance!AI$43&lt;&gt;"",InpPerformance!AI$43,"")</f>
        <v/>
      </c>
      <c r="AJ20" s="579" t="str">
        <f>IF(InpPerformance!AJ$43&lt;&gt;"",InpPerformance!AJ$43,"")</f>
        <v/>
      </c>
      <c r="AK20" s="581" t="str">
        <f>IF(InpPerformance!AK$43&lt;&gt;"",InpPerformance!AK$43,"")</f>
        <v/>
      </c>
      <c r="AL20" s="579">
        <f>IF(InpPerformance!AL$43&lt;&gt;"",InpPerformance!AL$43,"")</f>
        <v>1.1499999999999999</v>
      </c>
      <c r="AM20" s="579">
        <f>IF(InpPerformance!AM$43&lt;&gt;"",InpPerformance!AM$43,"")</f>
        <v>9.42</v>
      </c>
      <c r="AN20" s="579" t="str">
        <f>IF(InpPerformance!AN$43&lt;&gt;"",InpPerformance!AN$43,"")</f>
        <v/>
      </c>
      <c r="AO20" s="581" t="str">
        <f>IF(InpPerformance!AO$43&lt;&gt;"",InpPerformance!AO$43,"")</f>
        <v/>
      </c>
      <c r="AP20" s="579" t="str">
        <f>IF(InpPerformance!AP$43&lt;&gt;"",InpPerformance!AP$43,"")</f>
        <v/>
      </c>
      <c r="AQ20" s="579">
        <f>IF(InpPerformance!AQ$43&lt;&gt;"",InpPerformance!AQ$43,"")</f>
        <v>2315</v>
      </c>
      <c r="AR20" s="579" t="str">
        <f>IF(InpPerformance!AR$43&lt;&gt;"",InpPerformance!AR$43,"")</f>
        <v/>
      </c>
      <c r="AS20" s="579" t="str">
        <f>IF(InpPerformance!AS$43&lt;&gt;"",InpPerformance!AS$43,"")</f>
        <v/>
      </c>
      <c r="AT20" s="579" t="str">
        <f>IF(InpPerformance!AT$43&lt;&gt;"",InpPerformance!AT$43,"")</f>
        <v/>
      </c>
      <c r="AU20" s="579" t="str">
        <f>IF(InpPerformance!AU$43&lt;&gt;"",InpPerformance!AU$43,"")</f>
        <v/>
      </c>
      <c r="AV20" s="579" t="str">
        <f>IF(InpPerformance!AV$43&lt;&gt;"",InpPerformance!AV$43,"")</f>
        <v/>
      </c>
      <c r="AW20" s="579" t="str">
        <f>IF(InpPerformance!AW$43&lt;&gt;"",InpPerformance!AW$43,"")</f>
        <v/>
      </c>
      <c r="AX20" s="579" t="str">
        <f>IF(InpPerformance!AX$43&lt;&gt;"",InpPerformance!AX$43,"")</f>
        <v/>
      </c>
      <c r="AY20" s="579" t="str">
        <f>IF(InpPerformance!AY$43&lt;&gt;"",InpPerformance!AY$43,"")</f>
        <v/>
      </c>
      <c r="AZ20" s="579" t="str">
        <f>IF(InpPerformance!AZ$43&lt;&gt;"",InpPerformance!AZ$43,"")</f>
        <v/>
      </c>
      <c r="BA20" s="579" t="str">
        <f>IF(InpPerformance!BA$43&lt;&gt;"",InpPerformance!BA$43,"")</f>
        <v/>
      </c>
      <c r="BB20" s="579" t="str">
        <f>IF(InpPerformance!BB$43&lt;&gt;"",InpPerformance!BB$43,"")</f>
        <v/>
      </c>
      <c r="BC20" s="581" t="str">
        <f>IF(InpPerformance!BC$43&lt;&gt;"",InpPerformance!BC$43,"")</f>
        <v/>
      </c>
      <c r="BD20" s="579" t="str">
        <f>IF(InpPerformance!BD$43&lt;&gt;"",InpPerformance!BD$43,"")</f>
        <v/>
      </c>
      <c r="BE20" s="579" t="str">
        <f>IF(InpPerformance!BE$43&lt;&gt;"",InpPerformance!BE$43,"")</f>
        <v/>
      </c>
      <c r="BF20" s="579" t="str">
        <f>IF(InpPerformance!BF$43&lt;&gt;"",InpPerformance!BF$43,"")</f>
        <v/>
      </c>
      <c r="BG20" s="579" t="str">
        <f>IF(InpPerformance!BG$43&lt;&gt;"",InpPerformance!BG$43,"")</f>
        <v/>
      </c>
      <c r="BH20" s="579" t="str">
        <f>IF(InpPerformance!BH$43&lt;&gt;"",InpPerformance!BH$43,"")</f>
        <v/>
      </c>
      <c r="BI20" s="579" t="str">
        <f>IF(InpPerformance!BI$43&lt;&gt;"",InpPerformance!BI$43,"")</f>
        <v/>
      </c>
      <c r="BJ20" s="579" t="str">
        <f>IF(InpPerformance!BJ$43&lt;&gt;"",InpPerformance!BJ$43,"")</f>
        <v/>
      </c>
      <c r="BK20" s="579" t="str">
        <f>IF(InpPerformance!BK$43&lt;&gt;"",InpPerformance!BK$43,"")</f>
        <v/>
      </c>
      <c r="BL20" s="579" t="str">
        <f>IF(InpPerformance!BL$43&lt;&gt;"",InpPerformance!BL$43,"")</f>
        <v/>
      </c>
      <c r="BM20" s="579" t="str">
        <f>IF(InpPerformance!BM$43&lt;&gt;"",InpPerformance!BM$43,"")</f>
        <v/>
      </c>
      <c r="BN20" s="579" t="str">
        <f>IF(InpPerformance!BN$43&lt;&gt;"",InpPerformance!BN$43,"")</f>
        <v/>
      </c>
      <c r="BO20" s="579" t="str">
        <f>IF(InpPerformance!BO$43&lt;&gt;"",InpPerformance!BO$43,"")</f>
        <v/>
      </c>
      <c r="BP20" s="579" t="str">
        <f>IF(InpPerformance!BP$43&lt;&gt;"",InpPerformance!BP$43,"")</f>
        <v/>
      </c>
      <c r="BQ20" s="579" t="str">
        <f>IF(InpPerformance!BQ$43&lt;&gt;"",InpPerformance!BQ$43,"")</f>
        <v/>
      </c>
      <c r="BR20" s="579" t="str">
        <f>IF(InpPerformance!BR$43&lt;&gt;"",InpPerformance!BR$43,"")</f>
        <v/>
      </c>
      <c r="BS20" s="579" t="str">
        <f>IF(InpPerformance!BS$43&lt;&gt;"",InpPerformance!BS$43,"")</f>
        <v/>
      </c>
    </row>
    <row r="21" spans="1:71" s="201" customFormat="1" ht="13">
      <c r="A21" s="444"/>
      <c r="B21" s="444"/>
      <c r="C21" s="444"/>
      <c r="D21" s="444"/>
      <c r="E21" s="574" t="str">
        <f>InpPerformance!E$44</f>
        <v>Outperformance deadband</v>
      </c>
      <c r="F21" s="444"/>
      <c r="G21" s="574" t="str">
        <f>InpPerformance!G$44</f>
        <v>Performance commitment unit</v>
      </c>
      <c r="H21" s="444"/>
      <c r="I21" s="444"/>
      <c r="J21" s="586" t="str">
        <f>IF(InpPerformance!J$44&lt;&gt;"",InpPerformance!J$44,"")</f>
        <v/>
      </c>
      <c r="K21" s="579" t="str">
        <f>IF(InpPerformance!K$44&lt;&gt;"",InpPerformance!K$44,"")</f>
        <v/>
      </c>
      <c r="L21" s="579" t="str">
        <f>IF(InpPerformance!L$44&lt;&gt;"",InpPerformance!L$44,"")</f>
        <v/>
      </c>
      <c r="M21" s="579" t="str">
        <f>IF(InpPerformance!M$44&lt;&gt;"",InpPerformance!M$44,"")</f>
        <v/>
      </c>
      <c r="N21" s="579" t="str">
        <f>IF(InpPerformance!N$44&lt;&gt;"",InpPerformance!N$44,"")</f>
        <v/>
      </c>
      <c r="O21" s="579" t="str">
        <f>IF(InpPerformance!O$44&lt;&gt;"",InpPerformance!O$44,"")</f>
        <v/>
      </c>
      <c r="P21" s="579" t="str">
        <f>IF(InpPerformance!P$44&lt;&gt;"",InpPerformance!P$44,"")</f>
        <v/>
      </c>
      <c r="Q21" s="581" t="str">
        <f>IF(InpPerformance!Q$44&lt;&gt;"",InpPerformance!Q$44,"")</f>
        <v/>
      </c>
      <c r="R21" s="579" t="str">
        <f>IF(InpPerformance!R$44&lt;&gt;"",InpPerformance!R$44,"")</f>
        <v/>
      </c>
      <c r="S21" s="579" t="str">
        <f>IF(InpPerformance!S$44&lt;&gt;"",InpPerformance!S$44,"")</f>
        <v/>
      </c>
      <c r="T21" s="579" t="str">
        <f>IF(InpPerformance!T$44&lt;&gt;"",InpPerformance!T$44,"")</f>
        <v/>
      </c>
      <c r="U21" s="579" t="str">
        <f>IF(InpPerformance!U$44&lt;&gt;"",InpPerformance!U$44,"")</f>
        <v/>
      </c>
      <c r="V21" s="579" t="str">
        <f>IF(InpPerformance!V$44&lt;&gt;"",InpPerformance!V$44,"")</f>
        <v/>
      </c>
      <c r="W21" s="579" t="str">
        <f>IF(InpPerformance!W$44&lt;&gt;"",InpPerformance!W$44,"")</f>
        <v/>
      </c>
      <c r="X21" s="579" t="str">
        <f>IF(InpPerformance!X$44&lt;&gt;"",InpPerformance!X$44,"")</f>
        <v/>
      </c>
      <c r="Y21" s="579" t="str">
        <f>IF(InpPerformance!Y$44&lt;&gt;"",InpPerformance!Y$44,"")</f>
        <v/>
      </c>
      <c r="Z21" s="579" t="str">
        <f>IF(InpPerformance!Z$44&lt;&gt;"",InpPerformance!Z$44,"")</f>
        <v/>
      </c>
      <c r="AA21" s="579" t="str">
        <f>IF(InpPerformance!AA$44&lt;&gt;"",InpPerformance!AA$44,"")</f>
        <v/>
      </c>
      <c r="AB21" s="579" t="str">
        <f>IF(InpPerformance!AB$44&lt;&gt;"",InpPerformance!AB$44,"")</f>
        <v/>
      </c>
      <c r="AC21" s="579" t="str">
        <f>IF(InpPerformance!AC$44&lt;&gt;"",InpPerformance!AC$44,"")</f>
        <v/>
      </c>
      <c r="AD21" s="579" t="str">
        <f>IF(InpPerformance!AD$44&lt;&gt;"",InpPerformance!AD$44,"")</f>
        <v/>
      </c>
      <c r="AE21" s="579" t="str">
        <f>IF(InpPerformance!AE$44&lt;&gt;"",InpPerformance!AE$44,"")</f>
        <v/>
      </c>
      <c r="AF21" s="579" t="str">
        <f>IF(InpPerformance!AF$44&lt;&gt;"",InpPerformance!AF$44,"")</f>
        <v/>
      </c>
      <c r="AG21" s="579" t="str">
        <f>IF(InpPerformance!AG$44&lt;&gt;"",InpPerformance!AG$44,"")</f>
        <v/>
      </c>
      <c r="AH21" s="579" t="str">
        <f>IF(InpPerformance!AH$44&lt;&gt;"",InpPerformance!AH$44,"")</f>
        <v/>
      </c>
      <c r="AI21" s="579" t="str">
        <f>IF(InpPerformance!AI$44&lt;&gt;"",InpPerformance!AI$44,"")</f>
        <v/>
      </c>
      <c r="AJ21" s="579" t="str">
        <f>IF(InpPerformance!AJ$44&lt;&gt;"",InpPerformance!AJ$44,"")</f>
        <v/>
      </c>
      <c r="AK21" s="581" t="str">
        <f>IF(InpPerformance!AK$44&lt;&gt;"",InpPerformance!AK$44,"")</f>
        <v/>
      </c>
      <c r="AL21" s="579" t="str">
        <f>IF(InpPerformance!AL$44&lt;&gt;"",InpPerformance!AL$44,"")</f>
        <v/>
      </c>
      <c r="AM21" s="579" t="str">
        <f>IF(InpPerformance!AM$44&lt;&gt;"",InpPerformance!AM$44,"")</f>
        <v/>
      </c>
      <c r="AN21" s="579" t="str">
        <f>IF(InpPerformance!AN$44&lt;&gt;"",InpPerformance!AN$44,"")</f>
        <v/>
      </c>
      <c r="AO21" s="581" t="str">
        <f>IF(InpPerformance!AO$44&lt;&gt;"",InpPerformance!AO$44,"")</f>
        <v/>
      </c>
      <c r="AP21" s="579" t="str">
        <f>IF(InpPerformance!AP$44&lt;&gt;"",InpPerformance!AP$44,"")</f>
        <v/>
      </c>
      <c r="AQ21" s="579" t="str">
        <f>IF(InpPerformance!AQ$44&lt;&gt;"",InpPerformance!AQ$44,"")</f>
        <v/>
      </c>
      <c r="AR21" s="579" t="str">
        <f>IF(InpPerformance!AR$44&lt;&gt;"",InpPerformance!AR$44,"")</f>
        <v/>
      </c>
      <c r="AS21" s="579" t="str">
        <f>IF(InpPerformance!AS$44&lt;&gt;"",InpPerformance!AS$44,"")</f>
        <v/>
      </c>
      <c r="AT21" s="579" t="str">
        <f>IF(InpPerformance!AT$44&lt;&gt;"",InpPerformance!AT$44,"")</f>
        <v/>
      </c>
      <c r="AU21" s="579" t="str">
        <f>IF(InpPerformance!AU$44&lt;&gt;"",InpPerformance!AU$44,"")</f>
        <v/>
      </c>
      <c r="AV21" s="579" t="str">
        <f>IF(InpPerformance!AV$44&lt;&gt;"",InpPerformance!AV$44,"")</f>
        <v/>
      </c>
      <c r="AW21" s="579" t="str">
        <f>IF(InpPerformance!AW$44&lt;&gt;"",InpPerformance!AW$44,"")</f>
        <v/>
      </c>
      <c r="AX21" s="579" t="str">
        <f>IF(InpPerformance!AX$44&lt;&gt;"",InpPerformance!AX$44,"")</f>
        <v/>
      </c>
      <c r="AY21" s="579" t="str">
        <f>IF(InpPerformance!AY$44&lt;&gt;"",InpPerformance!AY$44,"")</f>
        <v/>
      </c>
      <c r="AZ21" s="579" t="str">
        <f>IF(InpPerformance!AZ$44&lt;&gt;"",InpPerformance!AZ$44,"")</f>
        <v/>
      </c>
      <c r="BA21" s="579" t="str">
        <f>IF(InpPerformance!BA$44&lt;&gt;"",InpPerformance!BA$44,"")</f>
        <v/>
      </c>
      <c r="BB21" s="579" t="str">
        <f>IF(InpPerformance!BB$44&lt;&gt;"",InpPerformance!BB$44,"")</f>
        <v/>
      </c>
      <c r="BC21" s="581" t="str">
        <f>IF(InpPerformance!BC$44&lt;&gt;"",InpPerformance!BC$44,"")</f>
        <v/>
      </c>
      <c r="BD21" s="579" t="str">
        <f>IF(InpPerformance!BD$44&lt;&gt;"",InpPerformance!BD$44,"")</f>
        <v/>
      </c>
      <c r="BE21" s="579" t="str">
        <f>IF(InpPerformance!BE$44&lt;&gt;"",InpPerformance!BE$44,"")</f>
        <v/>
      </c>
      <c r="BF21" s="579" t="str">
        <f>IF(InpPerformance!BF$44&lt;&gt;"",InpPerformance!BF$44,"")</f>
        <v/>
      </c>
      <c r="BG21" s="579" t="str">
        <f>IF(InpPerformance!BG$44&lt;&gt;"",InpPerformance!BG$44,"")</f>
        <v/>
      </c>
      <c r="BH21" s="579" t="str">
        <f>IF(InpPerformance!BH$44&lt;&gt;"",InpPerformance!BH$44,"")</f>
        <v/>
      </c>
      <c r="BI21" s="579" t="str">
        <f>IF(InpPerformance!BI$44&lt;&gt;"",InpPerformance!BI$44,"")</f>
        <v/>
      </c>
      <c r="BJ21" s="579" t="str">
        <f>IF(InpPerformance!BJ$44&lt;&gt;"",InpPerformance!BJ$44,"")</f>
        <v/>
      </c>
      <c r="BK21" s="579" t="str">
        <f>IF(InpPerformance!BK$44&lt;&gt;"",InpPerformance!BK$44,"")</f>
        <v/>
      </c>
      <c r="BL21" s="579" t="str">
        <f>IF(InpPerformance!BL$44&lt;&gt;"",InpPerformance!BL$44,"")</f>
        <v/>
      </c>
      <c r="BM21" s="579" t="str">
        <f>IF(InpPerformance!BM$44&lt;&gt;"",InpPerformance!BM$44,"")</f>
        <v/>
      </c>
      <c r="BN21" s="579" t="str">
        <f>IF(InpPerformance!BN$44&lt;&gt;"",InpPerformance!BN$44,"")</f>
        <v/>
      </c>
      <c r="BO21" s="579" t="str">
        <f>IF(InpPerformance!BO$44&lt;&gt;"",InpPerformance!BO$44,"")</f>
        <v/>
      </c>
      <c r="BP21" s="579" t="str">
        <f>IF(InpPerformance!BP$44&lt;&gt;"",InpPerformance!BP$44,"")</f>
        <v/>
      </c>
      <c r="BQ21" s="579" t="str">
        <f>IF(InpPerformance!BQ$44&lt;&gt;"",InpPerformance!BQ$44,"")</f>
        <v/>
      </c>
      <c r="BR21" s="579" t="str">
        <f>IF(InpPerformance!BR$44&lt;&gt;"",InpPerformance!BR$44,"")</f>
        <v/>
      </c>
      <c r="BS21" s="579" t="str">
        <f>IF(InpPerformance!BS$44&lt;&gt;"",InpPerformance!BS$44,"")</f>
        <v/>
      </c>
    </row>
    <row r="22" spans="1:71" s="201" customFormat="1" ht="13">
      <c r="A22" s="444"/>
      <c r="B22" s="444"/>
      <c r="C22" s="444"/>
      <c r="D22" s="444"/>
      <c r="E22" s="574" t="str">
        <f>InpPerformance!E$45</f>
        <v>Performance commitment level</v>
      </c>
      <c r="F22" s="444"/>
      <c r="G22" s="574" t="str">
        <f>InpPerformance!G$45</f>
        <v>Performance commitment unit</v>
      </c>
      <c r="H22" s="444"/>
      <c r="I22" s="444"/>
      <c r="J22" s="586">
        <f>IF(InpPerformance!J$45&lt;&gt;"",InpPerformance!J$45,"")</f>
        <v>0</v>
      </c>
      <c r="K22" s="579">
        <f>IF(InpPerformance!K$45&lt;&gt;"",InpPerformance!K$45,"")</f>
        <v>3.472222222222222E-3</v>
      </c>
      <c r="L22" s="579">
        <f>IF(InpPerformance!L$45&lt;&gt;"",InpPerformance!L$45,"")</f>
        <v>12</v>
      </c>
      <c r="M22" s="579">
        <f>IF(InpPerformance!M$45&lt;&gt;"",InpPerformance!M$45,"")</f>
        <v>14.1</v>
      </c>
      <c r="N22" s="579">
        <f>IF(InpPerformance!N$45&lt;&gt;"",InpPerformance!N$45,"")</f>
        <v>5.3</v>
      </c>
      <c r="O22" s="579" t="str">
        <f>IF(InpPerformance!O$45&lt;&gt;"",InpPerformance!O$45,"")</f>
        <v/>
      </c>
      <c r="P22" s="579">
        <f>IF(InpPerformance!P$45&lt;&gt;"",InpPerformance!P$45,"")</f>
        <v>123.4</v>
      </c>
      <c r="Q22" s="581">
        <f>IF(InpPerformance!Q$45&lt;&gt;"",InpPerformance!Q$45,"")</f>
        <v>2.34</v>
      </c>
      <c r="R22" s="579">
        <f>IF(InpPerformance!R$45&lt;&gt;"",InpPerformance!R$45,"")</f>
        <v>4</v>
      </c>
      <c r="S22" s="579">
        <f>IF(InpPerformance!S$45&lt;&gt;"",InpPerformance!S$45,"")</f>
        <v>4.21</v>
      </c>
      <c r="T22" s="579">
        <f>IF(InpPerformance!T$45&lt;&gt;"",InpPerformance!T$45,"")</f>
        <v>400</v>
      </c>
      <c r="U22" s="579">
        <f>IF(InpPerformance!U$45&lt;&gt;"",InpPerformance!U$45,"")</f>
        <v>7.44</v>
      </c>
      <c r="V22" s="579">
        <f>IF(InpPerformance!V$45&lt;&gt;"",InpPerformance!V$45,"")</f>
        <v>2.02</v>
      </c>
      <c r="W22" s="579">
        <f>IF(InpPerformance!W$45&lt;&gt;"",InpPerformance!W$45,"")</f>
        <v>10.8</v>
      </c>
      <c r="X22" s="579">
        <f>IF(InpPerformance!X$45&lt;&gt;"",InpPerformance!X$45,"")</f>
        <v>90</v>
      </c>
      <c r="Y22" s="579">
        <f>IF(InpPerformance!Y$45&lt;&gt;"",InpPerformance!Y$45,"")</f>
        <v>0</v>
      </c>
      <c r="Z22" s="579">
        <f>IF(InpPerformance!Z$45&lt;&gt;"",InpPerformance!Z$45,"")</f>
        <v>10</v>
      </c>
      <c r="AA22" s="579">
        <f>IF(InpPerformance!AA$45&lt;&gt;"",InpPerformance!AA$45,"")</f>
        <v>9110</v>
      </c>
      <c r="AB22" s="579">
        <f>IF(InpPerformance!AB$45&lt;&gt;"",InpPerformance!AB$45,"")</f>
        <v>100</v>
      </c>
      <c r="AC22" s="579">
        <f>IF(InpPerformance!AC$45&lt;&gt;"",InpPerformance!AC$45,"")</f>
        <v>100</v>
      </c>
      <c r="AD22" s="579">
        <f>IF(InpPerformance!AD$45&lt;&gt;"",InpPerformance!AD$45,"")</f>
        <v>100</v>
      </c>
      <c r="AE22" s="579">
        <f>IF(InpPerformance!AE$45&lt;&gt;"",InpPerformance!AE$45,"")</f>
        <v>100</v>
      </c>
      <c r="AF22" s="579" t="str">
        <f>IF(InpPerformance!AF$45&lt;&gt;"",InpPerformance!AF$45,"")</f>
        <v/>
      </c>
      <c r="AG22" s="579" t="str">
        <f>IF(InpPerformance!AG$45&lt;&gt;"",InpPerformance!AG$45,"")</f>
        <v/>
      </c>
      <c r="AH22" s="579" t="str">
        <f>IF(InpPerformance!AH$45&lt;&gt;"",InpPerformance!AH$45,"")</f>
        <v/>
      </c>
      <c r="AI22" s="579" t="str">
        <f>IF(InpPerformance!AI$45&lt;&gt;"",InpPerformance!AI$45,"")</f>
        <v/>
      </c>
      <c r="AJ22" s="579" t="str">
        <f>IF(InpPerformance!AJ$45&lt;&gt;"",InpPerformance!AJ$45,"")</f>
        <v/>
      </c>
      <c r="AK22" s="581" t="str">
        <f>IF(InpPerformance!AK$45&lt;&gt;"",InpPerformance!AK$45,"")</f>
        <v/>
      </c>
      <c r="AL22" s="579">
        <f>IF(InpPerformance!AL$45&lt;&gt;"",InpPerformance!AL$45,"")</f>
        <v>1.34</v>
      </c>
      <c r="AM22" s="579">
        <f>IF(InpPerformance!AM$45&lt;&gt;"",InpPerformance!AM$45,"")</f>
        <v>19.5</v>
      </c>
      <c r="AN22" s="579">
        <f>IF(InpPerformance!AN$45&lt;&gt;"",InpPerformance!AN$45,"")</f>
        <v>8.1300000000000008</v>
      </c>
      <c r="AO22" s="581">
        <f>IF(InpPerformance!AO$45&lt;&gt;"",InpPerformance!AO$45,"")</f>
        <v>100</v>
      </c>
      <c r="AP22" s="579">
        <f>IF(InpPerformance!AP$45&lt;&gt;"",InpPerformance!AP$45,"")</f>
        <v>10600</v>
      </c>
      <c r="AQ22" s="579">
        <f>IF(InpPerformance!AQ$45&lt;&gt;"",InpPerformance!AQ$45,"")</f>
        <v>2647</v>
      </c>
      <c r="AR22" s="579">
        <f>IF(InpPerformance!AR$45&lt;&gt;"",InpPerformance!AR$45,"")</f>
        <v>37</v>
      </c>
      <c r="AS22" s="579">
        <f>IF(InpPerformance!AS$45&lt;&gt;"",InpPerformance!AS$45,"")</f>
        <v>97.06</v>
      </c>
      <c r="AT22" s="579">
        <f>IF(InpPerformance!AT$45&lt;&gt;"",InpPerformance!AT$45,"")</f>
        <v>141</v>
      </c>
      <c r="AU22" s="579">
        <f>IF(InpPerformance!AU$45&lt;&gt;"",InpPerformance!AU$45,"")</f>
        <v>657</v>
      </c>
      <c r="AV22" s="579">
        <f>IF(InpPerformance!AV$45&lt;&gt;"",InpPerformance!AV$45,"")</f>
        <v>0</v>
      </c>
      <c r="AW22" s="579" t="str">
        <f>IF(InpPerformance!AW$45&lt;&gt;"",InpPerformance!AW$45,"")</f>
        <v/>
      </c>
      <c r="AX22" s="579" t="str">
        <f>IF(InpPerformance!AX$45&lt;&gt;"",InpPerformance!AX$45,"")</f>
        <v/>
      </c>
      <c r="AY22" s="579" t="str">
        <f>IF(InpPerformance!AY$45&lt;&gt;"",InpPerformance!AY$45,"")</f>
        <v/>
      </c>
      <c r="AZ22" s="579" t="str">
        <f>IF(InpPerformance!AZ$45&lt;&gt;"",InpPerformance!AZ$45,"")</f>
        <v/>
      </c>
      <c r="BA22" s="579" t="str">
        <f>IF(InpPerformance!BA$45&lt;&gt;"",InpPerformance!BA$45,"")</f>
        <v/>
      </c>
      <c r="BB22" s="579" t="str">
        <f>IF(InpPerformance!BB$45&lt;&gt;"",InpPerformance!BB$45,"")</f>
        <v/>
      </c>
      <c r="BC22" s="581" t="str">
        <f>IF(InpPerformance!BC$45&lt;&gt;"",InpPerformance!BC$45,"")</f>
        <v/>
      </c>
      <c r="BD22" s="579" t="str">
        <f>IF(InpPerformance!BD$45&lt;&gt;"",InpPerformance!BD$45,"")</f>
        <v/>
      </c>
      <c r="BE22" s="579" t="str">
        <f>IF(InpPerformance!BE$45&lt;&gt;"",InpPerformance!BE$45,"")</f>
        <v/>
      </c>
      <c r="BF22" s="579" t="str">
        <f>IF(InpPerformance!BF$45&lt;&gt;"",InpPerformance!BF$45,"")</f>
        <v/>
      </c>
      <c r="BG22" s="579" t="str">
        <f>IF(InpPerformance!BG$45&lt;&gt;"",InpPerformance!BG$45,"")</f>
        <v/>
      </c>
      <c r="BH22" s="579" t="str">
        <f>IF(InpPerformance!BH$45&lt;&gt;"",InpPerformance!BH$45,"")</f>
        <v/>
      </c>
      <c r="BI22" s="579" t="str">
        <f>IF(InpPerformance!BI$45&lt;&gt;"",InpPerformance!BI$45,"")</f>
        <v/>
      </c>
      <c r="BJ22" s="579" t="str">
        <f>IF(InpPerformance!BJ$45&lt;&gt;"",InpPerformance!BJ$45,"")</f>
        <v/>
      </c>
      <c r="BK22" s="579" t="str">
        <f>IF(InpPerformance!BK$45&lt;&gt;"",InpPerformance!BK$45,"")</f>
        <v/>
      </c>
      <c r="BL22" s="579" t="str">
        <f>IF(InpPerformance!BL$45&lt;&gt;"",InpPerformance!BL$45,"")</f>
        <v/>
      </c>
      <c r="BM22" s="579" t="str">
        <f>IF(InpPerformance!BM$45&lt;&gt;"",InpPerformance!BM$45,"")</f>
        <v/>
      </c>
      <c r="BN22" s="579" t="str">
        <f>IF(InpPerformance!BN$45&lt;&gt;"",InpPerformance!BN$45,"")</f>
        <v/>
      </c>
      <c r="BO22" s="579" t="str">
        <f>IF(InpPerformance!BO$45&lt;&gt;"",InpPerformance!BO$45,"")</f>
        <v/>
      </c>
      <c r="BP22" s="579" t="str">
        <f>IF(InpPerformance!BP$45&lt;&gt;"",InpPerformance!BP$45,"")</f>
        <v/>
      </c>
      <c r="BQ22" s="579" t="str">
        <f>IF(InpPerformance!BQ$45&lt;&gt;"",InpPerformance!BQ$45,"")</f>
        <v/>
      </c>
      <c r="BR22" s="579" t="str">
        <f>IF(InpPerformance!BR$45&lt;&gt;"",InpPerformance!BR$45,"")</f>
        <v/>
      </c>
      <c r="BS22" s="579" t="str">
        <f>IF(InpPerformance!BS$45&lt;&gt;"",InpPerformance!BS$45,"")</f>
        <v/>
      </c>
    </row>
    <row r="23" spans="1:71" s="201" customFormat="1" ht="13">
      <c r="A23" s="444"/>
      <c r="B23" s="444"/>
      <c r="C23" s="444"/>
      <c r="D23" s="444"/>
      <c r="E23" s="574" t="str">
        <f>InpPerformance!E$46</f>
        <v>Underperformance deadband</v>
      </c>
      <c r="F23" s="444"/>
      <c r="G23" s="574" t="str">
        <f>InpPerformance!G$46</f>
        <v>Performance commitment unit</v>
      </c>
      <c r="H23" s="444"/>
      <c r="I23" s="444"/>
      <c r="J23" s="586">
        <f>IF(InpPerformance!J$46&lt;&gt;"",InpPerformance!J$46,"")</f>
        <v>1.5</v>
      </c>
      <c r="K23" s="579" t="str">
        <f>IF(InpPerformance!K$46&lt;&gt;"",InpPerformance!K$46,"")</f>
        <v/>
      </c>
      <c r="L23" s="579" t="str">
        <f>IF(InpPerformance!L$46&lt;&gt;"",InpPerformance!L$46,"")</f>
        <v/>
      </c>
      <c r="M23" s="579" t="str">
        <f>IF(InpPerformance!M$46&lt;&gt;"",InpPerformance!M$46,"")</f>
        <v/>
      </c>
      <c r="N23" s="579" t="str">
        <f>IF(InpPerformance!N$46&lt;&gt;"",InpPerformance!N$46,"")</f>
        <v/>
      </c>
      <c r="O23" s="579" t="str">
        <f>IF(InpPerformance!O$46&lt;&gt;"",InpPerformance!O$46,"")</f>
        <v/>
      </c>
      <c r="P23" s="579">
        <f>IF(InpPerformance!P$46&lt;&gt;"",InpPerformance!P$46,"")</f>
        <v>133.4</v>
      </c>
      <c r="Q23" s="581">
        <f>IF(InpPerformance!Q$46&lt;&gt;"",InpPerformance!Q$46,"")</f>
        <v>2.81</v>
      </c>
      <c r="R23" s="579" t="str">
        <f>IF(InpPerformance!R$46&lt;&gt;"",InpPerformance!R$46,"")</f>
        <v/>
      </c>
      <c r="S23" s="579" t="str">
        <f>IF(InpPerformance!S$46&lt;&gt;"",InpPerformance!S$46,"")</f>
        <v/>
      </c>
      <c r="T23" s="579" t="str">
        <f>IF(InpPerformance!T$46&lt;&gt;"",InpPerformance!T$46,"")</f>
        <v/>
      </c>
      <c r="U23" s="579" t="str">
        <f>IF(InpPerformance!U$46&lt;&gt;"",InpPerformance!U$46,"")</f>
        <v/>
      </c>
      <c r="V23" s="579" t="str">
        <f>IF(InpPerformance!V$46&lt;&gt;"",InpPerformance!V$46,"")</f>
        <v/>
      </c>
      <c r="W23" s="579" t="str">
        <f>IF(InpPerformance!W$46&lt;&gt;"",InpPerformance!W$46,"")</f>
        <v/>
      </c>
      <c r="X23" s="579" t="str">
        <f>IF(InpPerformance!X$46&lt;&gt;"",InpPerformance!X$46,"")</f>
        <v/>
      </c>
      <c r="Y23" s="579" t="str">
        <f>IF(InpPerformance!Y$46&lt;&gt;"",InpPerformance!Y$46,"")</f>
        <v/>
      </c>
      <c r="Z23" s="579" t="str">
        <f>IF(InpPerformance!Z$46&lt;&gt;"",InpPerformance!Z$46,"")</f>
        <v/>
      </c>
      <c r="AA23" s="579" t="str">
        <f>IF(InpPerformance!AA$46&lt;&gt;"",InpPerformance!AA$46,"")</f>
        <v/>
      </c>
      <c r="AB23" s="579" t="str">
        <f>IF(InpPerformance!AB$46&lt;&gt;"",InpPerformance!AB$46,"")</f>
        <v/>
      </c>
      <c r="AC23" s="579" t="str">
        <f>IF(InpPerformance!AC$46&lt;&gt;"",InpPerformance!AC$46,"")</f>
        <v/>
      </c>
      <c r="AD23" s="579" t="str">
        <f>IF(InpPerformance!AD$46&lt;&gt;"",InpPerformance!AD$46,"")</f>
        <v/>
      </c>
      <c r="AE23" s="579" t="str">
        <f>IF(InpPerformance!AE$46&lt;&gt;"",InpPerformance!AE$46,"")</f>
        <v/>
      </c>
      <c r="AF23" s="579" t="str">
        <f>IF(InpPerformance!AF$46&lt;&gt;"",InpPerformance!AF$46,"")</f>
        <v/>
      </c>
      <c r="AG23" s="579" t="str">
        <f>IF(InpPerformance!AG$46&lt;&gt;"",InpPerformance!AG$46,"")</f>
        <v/>
      </c>
      <c r="AH23" s="579" t="str">
        <f>IF(InpPerformance!AH$46&lt;&gt;"",InpPerformance!AH$46,"")</f>
        <v/>
      </c>
      <c r="AI23" s="579" t="str">
        <f>IF(InpPerformance!AI$46&lt;&gt;"",InpPerformance!AI$46,"")</f>
        <v/>
      </c>
      <c r="AJ23" s="579" t="str">
        <f>IF(InpPerformance!AJ$46&lt;&gt;"",InpPerformance!AJ$46,"")</f>
        <v/>
      </c>
      <c r="AK23" s="581" t="str">
        <f>IF(InpPerformance!AK$46&lt;&gt;"",InpPerformance!AK$46,"")</f>
        <v/>
      </c>
      <c r="AL23" s="579" t="str">
        <f>IF(InpPerformance!AL$46&lt;&gt;"",InpPerformance!AL$46,"")</f>
        <v/>
      </c>
      <c r="AM23" s="579" t="str">
        <f>IF(InpPerformance!AM$46&lt;&gt;"",InpPerformance!AM$46,"")</f>
        <v/>
      </c>
      <c r="AN23" s="579" t="str">
        <f>IF(InpPerformance!AN$46&lt;&gt;"",InpPerformance!AN$46,"")</f>
        <v/>
      </c>
      <c r="AO23" s="581">
        <f>IF(InpPerformance!AO$46&lt;&gt;"",InpPerformance!AO$46,"")</f>
        <v>99</v>
      </c>
      <c r="AP23" s="579" t="str">
        <f>IF(InpPerformance!AP$46&lt;&gt;"",InpPerformance!AP$46,"")</f>
        <v/>
      </c>
      <c r="AQ23" s="579" t="str">
        <f>IF(InpPerformance!AQ$46&lt;&gt;"",InpPerformance!AQ$46,"")</f>
        <v/>
      </c>
      <c r="AR23" s="579" t="str">
        <f>IF(InpPerformance!AR$46&lt;&gt;"",InpPerformance!AR$46,"")</f>
        <v/>
      </c>
      <c r="AS23" s="579" t="str">
        <f>IF(InpPerformance!AS$46&lt;&gt;"",InpPerformance!AS$46,"")</f>
        <v/>
      </c>
      <c r="AT23" s="579" t="str">
        <f>IF(InpPerformance!AT$46&lt;&gt;"",InpPerformance!AT$46,"")</f>
        <v/>
      </c>
      <c r="AU23" s="579" t="str">
        <f>IF(InpPerformance!AU$46&lt;&gt;"",InpPerformance!AU$46,"")</f>
        <v/>
      </c>
      <c r="AV23" s="579" t="str">
        <f>IF(InpPerformance!AV$46&lt;&gt;"",InpPerformance!AV$46,"")</f>
        <v/>
      </c>
      <c r="AW23" s="579" t="str">
        <f>IF(InpPerformance!AW$46&lt;&gt;"",InpPerformance!AW$46,"")</f>
        <v/>
      </c>
      <c r="AX23" s="579" t="str">
        <f>IF(InpPerformance!AX$46&lt;&gt;"",InpPerformance!AX$46,"")</f>
        <v/>
      </c>
      <c r="AY23" s="579" t="str">
        <f>IF(InpPerformance!AY$46&lt;&gt;"",InpPerformance!AY$46,"")</f>
        <v/>
      </c>
      <c r="AZ23" s="579" t="str">
        <f>IF(InpPerformance!AZ$46&lt;&gt;"",InpPerformance!AZ$46,"")</f>
        <v/>
      </c>
      <c r="BA23" s="579" t="str">
        <f>IF(InpPerformance!BA$46&lt;&gt;"",InpPerformance!BA$46,"")</f>
        <v/>
      </c>
      <c r="BB23" s="579" t="str">
        <f>IF(InpPerformance!BB$46&lt;&gt;"",InpPerformance!BB$46,"")</f>
        <v/>
      </c>
      <c r="BC23" s="581" t="str">
        <f>IF(InpPerformance!BC$46&lt;&gt;"",InpPerformance!BC$46,"")</f>
        <v/>
      </c>
      <c r="BD23" s="579" t="str">
        <f>IF(InpPerformance!BD$46&lt;&gt;"",InpPerformance!BD$46,"")</f>
        <v/>
      </c>
      <c r="BE23" s="579" t="str">
        <f>IF(InpPerformance!BE$46&lt;&gt;"",InpPerformance!BE$46,"")</f>
        <v/>
      </c>
      <c r="BF23" s="579" t="str">
        <f>IF(InpPerformance!BF$46&lt;&gt;"",InpPerformance!BF$46,"")</f>
        <v/>
      </c>
      <c r="BG23" s="579" t="str">
        <f>IF(InpPerformance!BG$46&lt;&gt;"",InpPerformance!BG$46,"")</f>
        <v/>
      </c>
      <c r="BH23" s="579" t="str">
        <f>IF(InpPerformance!BH$46&lt;&gt;"",InpPerformance!BH$46,"")</f>
        <v/>
      </c>
      <c r="BI23" s="579" t="str">
        <f>IF(InpPerformance!BI$46&lt;&gt;"",InpPerformance!BI$46,"")</f>
        <v/>
      </c>
      <c r="BJ23" s="579" t="str">
        <f>IF(InpPerformance!BJ$46&lt;&gt;"",InpPerformance!BJ$46,"")</f>
        <v/>
      </c>
      <c r="BK23" s="579" t="str">
        <f>IF(InpPerformance!BK$46&lt;&gt;"",InpPerformance!BK$46,"")</f>
        <v/>
      </c>
      <c r="BL23" s="579" t="str">
        <f>IF(InpPerformance!BL$46&lt;&gt;"",InpPerformance!BL$46,"")</f>
        <v/>
      </c>
      <c r="BM23" s="579" t="str">
        <f>IF(InpPerformance!BM$46&lt;&gt;"",InpPerformance!BM$46,"")</f>
        <v/>
      </c>
      <c r="BN23" s="579" t="str">
        <f>IF(InpPerformance!BN$46&lt;&gt;"",InpPerformance!BN$46,"")</f>
        <v/>
      </c>
      <c r="BO23" s="579" t="str">
        <f>IF(InpPerformance!BO$46&lt;&gt;"",InpPerformance!BO$46,"")</f>
        <v/>
      </c>
      <c r="BP23" s="579" t="str">
        <f>IF(InpPerformance!BP$46&lt;&gt;"",InpPerformance!BP$46,"")</f>
        <v/>
      </c>
      <c r="BQ23" s="579" t="str">
        <f>IF(InpPerformance!BQ$46&lt;&gt;"",InpPerformance!BQ$46,"")</f>
        <v/>
      </c>
      <c r="BR23" s="579" t="str">
        <f>IF(InpPerformance!BR$46&lt;&gt;"",InpPerformance!BR$46,"")</f>
        <v/>
      </c>
      <c r="BS23" s="579" t="str">
        <f>IF(InpPerformance!BS$46&lt;&gt;"",InpPerformance!BS$46,"")</f>
        <v/>
      </c>
    </row>
    <row r="24" spans="1:71" s="201" customFormat="1" ht="13">
      <c r="A24" s="444"/>
      <c r="B24" s="444"/>
      <c r="C24" s="444"/>
      <c r="D24" s="444"/>
      <c r="E24" s="574" t="str">
        <f>InpPerformance!E$47</f>
        <v>Standard underperformance collar</v>
      </c>
      <c r="F24" s="444"/>
      <c r="G24" s="574" t="str">
        <f>InpPerformance!G$47</f>
        <v>Performance commitment unit</v>
      </c>
      <c r="H24" s="444"/>
      <c r="I24" s="444"/>
      <c r="J24" s="579">
        <f>IF(InpPerformance!J$47&lt;&gt;"",InpPerformance!J$47,"")</f>
        <v>9.5</v>
      </c>
      <c r="K24" s="579">
        <f>IF(InpPerformance!K$47&lt;&gt;"",InpPerformance!K$47,"")</f>
        <v>1.1793981481481482E-2</v>
      </c>
      <c r="L24" s="579">
        <f>IF(InpPerformance!L$47&lt;&gt;"",InpPerformance!L$47,"")</f>
        <v>-38</v>
      </c>
      <c r="M24" s="579">
        <f>IF(InpPerformance!M$47&lt;&gt;"",InpPerformance!M$47,"")</f>
        <v>-77.3</v>
      </c>
      <c r="N24" s="579" t="str">
        <f>IF(InpPerformance!N$47&lt;&gt;"",InpPerformance!N$47,"")</f>
        <v/>
      </c>
      <c r="O24" s="579" t="str">
        <f>IF(InpPerformance!O$47&lt;&gt;"",InpPerformance!O$47,"")</f>
        <v/>
      </c>
      <c r="P24" s="579">
        <f>IF(InpPerformance!P$47&lt;&gt;"",InpPerformance!P$47,"")</f>
        <v>198.6</v>
      </c>
      <c r="Q24" s="581">
        <f>IF(InpPerformance!Q$47&lt;&gt;"",InpPerformance!Q$47,"")</f>
        <v>12.74</v>
      </c>
      <c r="R24" s="579" t="str">
        <f>IF(InpPerformance!R$47&lt;&gt;"",InpPerformance!R$47,"")</f>
        <v/>
      </c>
      <c r="S24" s="579">
        <f>IF(InpPerformance!S$47&lt;&gt;"",InpPerformance!S$47,"")</f>
        <v>4.9400000000000004</v>
      </c>
      <c r="T24" s="579" t="str">
        <f>IF(InpPerformance!T$47&lt;&gt;"",InpPerformance!T$47,"")</f>
        <v/>
      </c>
      <c r="U24" s="579" t="str">
        <f>IF(InpPerformance!U$47&lt;&gt;"",InpPerformance!U$47,"")</f>
        <v/>
      </c>
      <c r="V24" s="579" t="str">
        <f>IF(InpPerformance!V$47&lt;&gt;"",InpPerformance!V$47,"")</f>
        <v/>
      </c>
      <c r="W24" s="579">
        <f>IF(InpPerformance!W$47&lt;&gt;"",InpPerformance!W$47,"")</f>
        <v>150</v>
      </c>
      <c r="X24" s="579" t="str">
        <f>IF(InpPerformance!X$47&lt;&gt;"",InpPerformance!X$47,"")</f>
        <v/>
      </c>
      <c r="Y24" s="579">
        <f>IF(InpPerformance!Y$47&lt;&gt;"",InpPerformance!Y$47,"")</f>
        <v>36</v>
      </c>
      <c r="Z24" s="579" t="str">
        <f>IF(InpPerformance!Z$47&lt;&gt;"",InpPerformance!Z$47,"")</f>
        <v/>
      </c>
      <c r="AA24" s="579" t="str">
        <f>IF(InpPerformance!AA$47&lt;&gt;"",InpPerformance!AA$47,"")</f>
        <v/>
      </c>
      <c r="AB24" s="579" t="str">
        <f>IF(InpPerformance!AB$47&lt;&gt;"",InpPerformance!AB$47,"")</f>
        <v/>
      </c>
      <c r="AC24" s="579" t="str">
        <f>IF(InpPerformance!AC$47&lt;&gt;"",InpPerformance!AC$47,"")</f>
        <v/>
      </c>
      <c r="AD24" s="579" t="str">
        <f>IF(InpPerformance!AD$47&lt;&gt;"",InpPerformance!AD$47,"")</f>
        <v/>
      </c>
      <c r="AE24" s="579" t="str">
        <f>IF(InpPerformance!AE$47&lt;&gt;"",InpPerformance!AE$47,"")</f>
        <v/>
      </c>
      <c r="AF24" s="579" t="str">
        <f>IF(InpPerformance!AF$47&lt;&gt;"",InpPerformance!AF$47,"")</f>
        <v/>
      </c>
      <c r="AG24" s="579" t="str">
        <f>IF(InpPerformance!AG$47&lt;&gt;"",InpPerformance!AG$47,"")</f>
        <v/>
      </c>
      <c r="AH24" s="579" t="str">
        <f>IF(InpPerformance!AH$47&lt;&gt;"",InpPerformance!AH$47,"")</f>
        <v/>
      </c>
      <c r="AI24" s="579" t="str">
        <f>IF(InpPerformance!AI$47&lt;&gt;"",InpPerformance!AI$47,"")</f>
        <v/>
      </c>
      <c r="AJ24" s="579" t="str">
        <f>IF(InpPerformance!AJ$47&lt;&gt;"",InpPerformance!AJ$47,"")</f>
        <v/>
      </c>
      <c r="AK24" s="581" t="str">
        <f>IF(InpPerformance!AK$47&lt;&gt;"",InpPerformance!AK$47,"")</f>
        <v/>
      </c>
      <c r="AL24" s="579">
        <f>IF(InpPerformance!AL$47&lt;&gt;"",InpPerformance!AL$47,"")</f>
        <v>4</v>
      </c>
      <c r="AM24" s="579">
        <f>IF(InpPerformance!AM$47&lt;&gt;"",InpPerformance!AM$47,"")</f>
        <v>41.6</v>
      </c>
      <c r="AN24" s="579" t="str">
        <f>IF(InpPerformance!AN$47&lt;&gt;"",InpPerformance!AN$47,"")</f>
        <v/>
      </c>
      <c r="AO24" s="581" t="str">
        <f>IF(InpPerformance!AO$47&lt;&gt;"",InpPerformance!AO$47,"")</f>
        <v/>
      </c>
      <c r="AP24" s="579" t="str">
        <f>IF(InpPerformance!AP$47&lt;&gt;"",InpPerformance!AP$47,"")</f>
        <v/>
      </c>
      <c r="AQ24" s="579">
        <f>IF(InpPerformance!AQ$47&lt;&gt;"",InpPerformance!AQ$47,"")</f>
        <v>5058</v>
      </c>
      <c r="AR24" s="579" t="str">
        <f>IF(InpPerformance!AR$47&lt;&gt;"",InpPerformance!AR$47,"")</f>
        <v/>
      </c>
      <c r="AS24" s="579" t="str">
        <f>IF(InpPerformance!AS$47&lt;&gt;"",InpPerformance!AS$47,"")</f>
        <v/>
      </c>
      <c r="AT24" s="579" t="str">
        <f>IF(InpPerformance!AT$47&lt;&gt;"",InpPerformance!AT$47,"")</f>
        <v/>
      </c>
      <c r="AU24" s="579" t="str">
        <f>IF(InpPerformance!AU$47&lt;&gt;"",InpPerformance!AU$47,"")</f>
        <v/>
      </c>
      <c r="AV24" s="579" t="str">
        <f>IF(InpPerformance!AV$47&lt;&gt;"",InpPerformance!AV$47,"")</f>
        <v/>
      </c>
      <c r="AW24" s="579" t="str">
        <f>IF(InpPerformance!AW$47&lt;&gt;"",InpPerformance!AW$47,"")</f>
        <v/>
      </c>
      <c r="AX24" s="579" t="str">
        <f>IF(InpPerformance!AX$47&lt;&gt;"",InpPerformance!AX$47,"")</f>
        <v/>
      </c>
      <c r="AY24" s="579" t="str">
        <f>IF(InpPerformance!AY$47&lt;&gt;"",InpPerformance!AY$47,"")</f>
        <v/>
      </c>
      <c r="AZ24" s="579" t="str">
        <f>IF(InpPerformance!AZ$47&lt;&gt;"",InpPerformance!AZ$47,"")</f>
        <v/>
      </c>
      <c r="BA24" s="579" t="str">
        <f>IF(InpPerformance!BA$47&lt;&gt;"",InpPerformance!BA$47,"")</f>
        <v/>
      </c>
      <c r="BB24" s="579" t="str">
        <f>IF(InpPerformance!BB$47&lt;&gt;"",InpPerformance!BB$47,"")</f>
        <v/>
      </c>
      <c r="BC24" s="581" t="str">
        <f>IF(InpPerformance!BC$47&lt;&gt;"",InpPerformance!BC$47,"")</f>
        <v/>
      </c>
      <c r="BD24" s="579" t="str">
        <f>IF(InpPerformance!BD$47&lt;&gt;"",InpPerformance!BD$47,"")</f>
        <v/>
      </c>
      <c r="BE24" s="579" t="str">
        <f>IF(InpPerformance!BE$47&lt;&gt;"",InpPerformance!BE$47,"")</f>
        <v/>
      </c>
      <c r="BF24" s="579" t="str">
        <f>IF(InpPerformance!BF$47&lt;&gt;"",InpPerformance!BF$47,"")</f>
        <v/>
      </c>
      <c r="BG24" s="579" t="str">
        <f>IF(InpPerformance!BG$47&lt;&gt;"",InpPerformance!BG$47,"")</f>
        <v/>
      </c>
      <c r="BH24" s="579" t="str">
        <f>IF(InpPerformance!BH$47&lt;&gt;"",InpPerformance!BH$47,"")</f>
        <v/>
      </c>
      <c r="BI24" s="579" t="str">
        <f>IF(InpPerformance!BI$47&lt;&gt;"",InpPerformance!BI$47,"")</f>
        <v/>
      </c>
      <c r="BJ24" s="579" t="str">
        <f>IF(InpPerformance!BJ$47&lt;&gt;"",InpPerformance!BJ$47,"")</f>
        <v/>
      </c>
      <c r="BK24" s="579" t="str">
        <f>IF(InpPerformance!BK$47&lt;&gt;"",InpPerformance!BK$47,"")</f>
        <v/>
      </c>
      <c r="BL24" s="579" t="str">
        <f>IF(InpPerformance!BL$47&lt;&gt;"",InpPerformance!BL$47,"")</f>
        <v/>
      </c>
      <c r="BM24" s="579" t="str">
        <f>IF(InpPerformance!BM$47&lt;&gt;"",InpPerformance!BM$47,"")</f>
        <v/>
      </c>
      <c r="BN24" s="579" t="str">
        <f>IF(InpPerformance!BN$47&lt;&gt;"",InpPerformance!BN$47,"")</f>
        <v/>
      </c>
      <c r="BO24" s="579" t="str">
        <f>IF(InpPerformance!BO$47&lt;&gt;"",InpPerformance!BO$47,"")</f>
        <v/>
      </c>
      <c r="BP24" s="579" t="str">
        <f>IF(InpPerformance!BP$47&lt;&gt;"",InpPerformance!BP$47,"")</f>
        <v/>
      </c>
      <c r="BQ24" s="579" t="str">
        <f>IF(InpPerformance!BQ$47&lt;&gt;"",InpPerformance!BQ$47,"")</f>
        <v/>
      </c>
      <c r="BR24" s="579" t="str">
        <f>IF(InpPerformance!BR$47&lt;&gt;"",InpPerformance!BR$47,"")</f>
        <v/>
      </c>
      <c r="BS24" s="579" t="str">
        <f>IF(InpPerformance!BS$47&lt;&gt;"",InpPerformance!BS$47,"")</f>
        <v/>
      </c>
    </row>
    <row r="25" spans="1:71" s="201" customFormat="1" ht="11.25" customHeight="1">
      <c r="A25" s="444"/>
      <c r="B25" s="444"/>
      <c r="C25" s="444"/>
      <c r="D25" s="444"/>
      <c r="E25" s="444"/>
      <c r="F25" s="444"/>
      <c r="G25" s="444"/>
      <c r="H25" s="444"/>
      <c r="I25" s="444"/>
      <c r="J25" s="514"/>
      <c r="K25" s="514"/>
      <c r="L25" s="514"/>
      <c r="M25" s="514"/>
      <c r="N25" s="514"/>
      <c r="O25" s="514"/>
      <c r="P25" s="514"/>
      <c r="Q25" s="515"/>
      <c r="R25" s="514"/>
      <c r="S25" s="514"/>
      <c r="T25" s="514"/>
      <c r="U25" s="514"/>
      <c r="V25" s="514"/>
      <c r="W25" s="514"/>
      <c r="X25" s="514"/>
      <c r="Y25" s="514"/>
      <c r="Z25" s="514"/>
      <c r="AA25" s="514"/>
      <c r="AB25" s="514"/>
      <c r="AC25" s="514"/>
      <c r="AD25" s="514"/>
      <c r="AE25" s="514"/>
      <c r="AF25" s="514"/>
      <c r="AG25" s="514"/>
      <c r="AH25" s="514"/>
      <c r="AI25" s="514"/>
      <c r="AJ25" s="514"/>
      <c r="AK25" s="515"/>
      <c r="AL25" s="514"/>
      <c r="AM25" s="514"/>
      <c r="AN25" s="514"/>
      <c r="AO25" s="515"/>
      <c r="AP25" s="514"/>
      <c r="AQ25" s="514"/>
      <c r="AR25" s="514"/>
      <c r="AS25" s="514"/>
      <c r="AT25" s="514"/>
      <c r="AU25" s="514"/>
      <c r="AV25" s="514"/>
      <c r="AW25" s="514"/>
      <c r="AX25" s="514"/>
      <c r="AY25" s="514"/>
      <c r="AZ25" s="514"/>
      <c r="BA25" s="514"/>
      <c r="BB25" s="514"/>
      <c r="BC25" s="515"/>
      <c r="BD25" s="514"/>
      <c r="BE25" s="514"/>
      <c r="BF25" s="514"/>
      <c r="BG25" s="514"/>
      <c r="BH25" s="514"/>
      <c r="BI25" s="514"/>
      <c r="BJ25" s="514"/>
      <c r="BK25" s="514"/>
      <c r="BL25" s="514"/>
      <c r="BM25" s="514"/>
      <c r="BN25" s="514"/>
      <c r="BO25" s="514"/>
      <c r="BP25" s="514"/>
      <c r="BQ25" s="514"/>
      <c r="BR25" s="514"/>
      <c r="BS25" s="514"/>
    </row>
    <row r="26" spans="1:71" s="227" customFormat="1" ht="13">
      <c r="A26" s="574"/>
      <c r="B26" s="574"/>
      <c r="C26" s="574"/>
      <c r="D26" s="574"/>
      <c r="E26" s="574" t="str">
        <f>InpPerformance!E$49</f>
        <v>Standard outperformance rate</v>
      </c>
      <c r="F26" s="574"/>
      <c r="G26" s="574" t="str">
        <f>InpPerformance!G$49</f>
        <v>£m/unit (2017-18 prices)</v>
      </c>
      <c r="H26" s="574"/>
      <c r="I26" s="574"/>
      <c r="J26" s="587">
        <f>IF(InpPerformance!J$49&lt;&gt;"",InpPerformance!J$49,"")</f>
        <v>0</v>
      </c>
      <c r="K26" s="587">
        <f>IF(InpPerformance!K$49&lt;&gt;"",InpPerformance!K$49,"")</f>
        <v>1.028</v>
      </c>
      <c r="L26" s="587">
        <f>IF(InpPerformance!L$49&lt;&gt;"",InpPerformance!L$49,"")</f>
        <v>0.15</v>
      </c>
      <c r="M26" s="587">
        <f>IF(InpPerformance!M$49&lt;&gt;"",InpPerformance!M$49,"")</f>
        <v>0.154</v>
      </c>
      <c r="N26" s="587">
        <f>IF(InpPerformance!N$49&lt;&gt;"",InpPerformance!N$49,"")</f>
        <v>0.17499999999999999</v>
      </c>
      <c r="O26" s="587" t="str">
        <f>IF(InpPerformance!O$49&lt;&gt;"",InpPerformance!O$49,"")</f>
        <v/>
      </c>
      <c r="P26" s="587">
        <f>IF(InpPerformance!P$49&lt;&gt;"",InpPerformance!P$49,"")</f>
        <v>9.8000000000000004E-2</v>
      </c>
      <c r="Q26" s="588" t="str">
        <f>IF(InpPerformance!Q$49&lt;&gt;"",InpPerformance!Q$49,"")</f>
        <v/>
      </c>
      <c r="R26" s="587">
        <f>IF(InpPerformance!R$49&lt;&gt;"",InpPerformance!R$49,"")</f>
        <v>0.26100000000000001</v>
      </c>
      <c r="S26" s="587">
        <f>IF(InpPerformance!S$49&lt;&gt;"",InpPerformance!S$49,"")</f>
        <v>2.665</v>
      </c>
      <c r="T26" s="587">
        <f>IF(InpPerformance!T$49&lt;&gt;"",InpPerformance!T$49,"")</f>
        <v>3.31E-3</v>
      </c>
      <c r="U26" s="587">
        <f>IF(InpPerformance!U$49&lt;&gt;"",InpPerformance!U$49,"")</f>
        <v>0.878</v>
      </c>
      <c r="V26" s="587">
        <f>IF(InpPerformance!V$49&lt;&gt;"",InpPerformance!V$49,"")</f>
        <v>0.878</v>
      </c>
      <c r="W26" s="587" t="str">
        <f>IF(InpPerformance!W$49&lt;&gt;"",InpPerformance!W$49,"")</f>
        <v/>
      </c>
      <c r="X26" s="587">
        <f>IF(InpPerformance!X$49&lt;&gt;"",InpPerformance!X$49,"")</f>
        <v>0.77100000000000002</v>
      </c>
      <c r="Y26" s="587">
        <f>IF(InpPerformance!Y$49&lt;&gt;"",InpPerformance!Y$49,"")</f>
        <v>4.1999999999999998E-5</v>
      </c>
      <c r="Z26" s="587">
        <f>IF(InpPerformance!Z$49&lt;&gt;"",InpPerformance!Z$49,"")</f>
        <v>7.6800000000000002E-3</v>
      </c>
      <c r="AA26" s="587">
        <f>IF(InpPerformance!AA$49&lt;&gt;"",InpPerformance!AA$49,"")</f>
        <v>1.8699999999999999E-4</v>
      </c>
      <c r="AB26" s="587" t="str">
        <f>IF(InpPerformance!AB$49&lt;&gt;"",InpPerformance!AB$49,"")</f>
        <v/>
      </c>
      <c r="AC26" s="587" t="str">
        <f>IF(InpPerformance!AC$49&lt;&gt;"",InpPerformance!AC$49,"")</f>
        <v/>
      </c>
      <c r="AD26" s="587" t="str">
        <f>IF(InpPerformance!AD$49&lt;&gt;"",InpPerformance!AD$49,"")</f>
        <v/>
      </c>
      <c r="AE26" s="587" t="str">
        <f>IF(InpPerformance!AE$49&lt;&gt;"",InpPerformance!AE$49,"")</f>
        <v/>
      </c>
      <c r="AF26" s="587" t="str">
        <f>IF(InpPerformance!AF$49&lt;&gt;"",InpPerformance!AF$49,"")</f>
        <v/>
      </c>
      <c r="AG26" s="587" t="str">
        <f>IF(InpPerformance!AG$49&lt;&gt;"",InpPerformance!AG$49,"")</f>
        <v/>
      </c>
      <c r="AH26" s="587" t="str">
        <f>IF(InpPerformance!AH$49&lt;&gt;"",InpPerformance!AH$49,"")</f>
        <v/>
      </c>
      <c r="AI26" s="587" t="str">
        <f>IF(InpPerformance!AI$49&lt;&gt;"",InpPerformance!AI$49,"")</f>
        <v/>
      </c>
      <c r="AJ26" s="587" t="str">
        <f>IF(InpPerformance!AJ$49&lt;&gt;"",InpPerformance!AJ$49,"")</f>
        <v/>
      </c>
      <c r="AK26" s="588" t="str">
        <f>IF(InpPerformance!AK$49&lt;&gt;"",InpPerformance!AK$49,"")</f>
        <v/>
      </c>
      <c r="AL26" s="587">
        <f>IF(InpPerformance!AL$49&lt;&gt;"",InpPerformance!AL$49,"")</f>
        <v>2.5230000000000001</v>
      </c>
      <c r="AM26" s="587">
        <f>IF(InpPerformance!AM$49&lt;&gt;"",InpPerformance!AM$49,"")</f>
        <v>0.29899999999999999</v>
      </c>
      <c r="AN26" s="587" t="str">
        <f>IF(InpPerformance!AN$49&lt;&gt;"",InpPerformance!AN$49,"")</f>
        <v/>
      </c>
      <c r="AO26" s="588" t="str">
        <f>IF(InpPerformance!AO$49&lt;&gt;"",InpPerformance!AO$49,"")</f>
        <v/>
      </c>
      <c r="AP26" s="587">
        <f>IF(InpPerformance!AP$49&lt;&gt;"",InpPerformance!AP$49,"")</f>
        <v>7.7999999999999999E-4</v>
      </c>
      <c r="AQ26" s="587">
        <f>IF(InpPerformance!AQ$49&lt;&gt;"",InpPerformance!AQ$49,"")</f>
        <v>4.3099999999999996E-3</v>
      </c>
      <c r="AR26" s="587">
        <f>IF(InpPerformance!AR$49&lt;&gt;"",InpPerformance!AR$49,"")</f>
        <v>5.5100000000000003E-2</v>
      </c>
      <c r="AS26" s="587">
        <f>IF(InpPerformance!AS$49&lt;&gt;"",InpPerformance!AS$49,"")</f>
        <v>0.249</v>
      </c>
      <c r="AT26" s="587" t="str">
        <f>IF(InpPerformance!AT$49&lt;&gt;"",InpPerformance!AT$49,"")</f>
        <v/>
      </c>
      <c r="AU26" s="587" t="str">
        <f>IF(InpPerformance!AU$49&lt;&gt;"",InpPerformance!AU$49,"")</f>
        <v/>
      </c>
      <c r="AV26" s="587" t="str">
        <f>IF(InpPerformance!AV$49&lt;&gt;"",InpPerformance!AV$49,"")</f>
        <v/>
      </c>
      <c r="AW26" s="587" t="str">
        <f>IF(InpPerformance!AW$49&lt;&gt;"",InpPerformance!AW$49,"")</f>
        <v/>
      </c>
      <c r="AX26" s="587" t="str">
        <f>IF(InpPerformance!AX$49&lt;&gt;"",InpPerformance!AX$49,"")</f>
        <v/>
      </c>
      <c r="AY26" s="587" t="str">
        <f>IF(InpPerformance!AY$49&lt;&gt;"",InpPerformance!AY$49,"")</f>
        <v/>
      </c>
      <c r="AZ26" s="587" t="str">
        <f>IF(InpPerformance!AZ$49&lt;&gt;"",InpPerformance!AZ$49,"")</f>
        <v/>
      </c>
      <c r="BA26" s="587" t="str">
        <f>IF(InpPerformance!BA$49&lt;&gt;"",InpPerformance!BA$49,"")</f>
        <v/>
      </c>
      <c r="BB26" s="587" t="str">
        <f>IF(InpPerformance!BB$49&lt;&gt;"",InpPerformance!BB$49,"")</f>
        <v/>
      </c>
      <c r="BC26" s="588" t="str">
        <f>IF(InpPerformance!BC$49&lt;&gt;"",InpPerformance!BC$49,"")</f>
        <v/>
      </c>
      <c r="BD26" s="587" t="str">
        <f>IF(InpPerformance!BD$49&lt;&gt;"",InpPerformance!BD$49,"")</f>
        <v/>
      </c>
      <c r="BE26" s="587" t="str">
        <f>IF(InpPerformance!BE$49&lt;&gt;"",InpPerformance!BE$49,"")</f>
        <v/>
      </c>
      <c r="BF26" s="587" t="str">
        <f>IF(InpPerformance!BF$49&lt;&gt;"",InpPerformance!BF$49,"")</f>
        <v/>
      </c>
      <c r="BG26" s="587" t="str">
        <f>IF(InpPerformance!BG$49&lt;&gt;"",InpPerformance!BG$49,"")</f>
        <v/>
      </c>
      <c r="BH26" s="587" t="str">
        <f>IF(InpPerformance!BH$49&lt;&gt;"",InpPerformance!BH$49,"")</f>
        <v/>
      </c>
      <c r="BI26" s="587" t="str">
        <f>IF(InpPerformance!BI$49&lt;&gt;"",InpPerformance!BI$49,"")</f>
        <v/>
      </c>
      <c r="BJ26" s="587" t="str">
        <f>IF(InpPerformance!BJ$49&lt;&gt;"",InpPerformance!BJ$49,"")</f>
        <v/>
      </c>
      <c r="BK26" s="587" t="str">
        <f>IF(InpPerformance!BK$49&lt;&gt;"",InpPerformance!BK$49,"")</f>
        <v/>
      </c>
      <c r="BL26" s="587" t="str">
        <f>IF(InpPerformance!BL$49&lt;&gt;"",InpPerformance!BL$49,"")</f>
        <v/>
      </c>
      <c r="BM26" s="587" t="str">
        <f>IF(InpPerformance!BM$49&lt;&gt;"",InpPerformance!BM$49,"")</f>
        <v/>
      </c>
      <c r="BN26" s="587" t="str">
        <f>IF(InpPerformance!BN$49&lt;&gt;"",InpPerformance!BN$49,"")</f>
        <v/>
      </c>
      <c r="BO26" s="587" t="str">
        <f>IF(InpPerformance!BO$49&lt;&gt;"",InpPerformance!BO$49,"")</f>
        <v/>
      </c>
      <c r="BP26" s="587" t="str">
        <f>IF(InpPerformance!BP$49&lt;&gt;"",InpPerformance!BP$49,"")</f>
        <v/>
      </c>
      <c r="BQ26" s="587" t="str">
        <f>IF(InpPerformance!BQ$49&lt;&gt;"",InpPerformance!BQ$49,"")</f>
        <v/>
      </c>
      <c r="BR26" s="587" t="str">
        <f>IF(InpPerformance!BR$49&lt;&gt;"",InpPerformance!BR$49,"")</f>
        <v/>
      </c>
      <c r="BS26" s="587" t="str">
        <f>IF(InpPerformance!BS$49&lt;&gt;"",InpPerformance!BS$49,"")</f>
        <v/>
      </c>
    </row>
    <row r="27" spans="1:71" s="227" customFormat="1" ht="12" customHeight="1">
      <c r="A27" s="574"/>
      <c r="B27" s="574"/>
      <c r="C27" s="574"/>
      <c r="D27" s="574"/>
      <c r="E27" s="574" t="str">
        <f>InpPerformance!E$50</f>
        <v>Standard underperformance rate</v>
      </c>
      <c r="F27" s="574"/>
      <c r="G27" s="574" t="str">
        <f>InpPerformance!G$50</f>
        <v>£m/unit (2017-18 prices)</v>
      </c>
      <c r="H27" s="574"/>
      <c r="I27" s="574"/>
      <c r="J27" s="587">
        <f>IF(InpPerformance!J$50&lt;&gt;"",InpPerformance!J$50,"")</f>
        <v>-1.3939999999999999</v>
      </c>
      <c r="K27" s="587">
        <f>IF(InpPerformance!K$50&lt;&gt;"",InpPerformance!K$50,"")</f>
        <v>-1.028</v>
      </c>
      <c r="L27" s="587">
        <f>IF(InpPerformance!L$50&lt;&gt;"",InpPerformance!L$50,"")</f>
        <v>-0.17499999999999999</v>
      </c>
      <c r="M27" s="587">
        <f>IF(InpPerformance!M$50&lt;&gt;"",InpPerformance!M$50,"")</f>
        <v>-0.18</v>
      </c>
      <c r="N27" s="587">
        <f>IF(InpPerformance!N$50&lt;&gt;"",InpPerformance!N$50,"")</f>
        <v>-0.19800000000000001</v>
      </c>
      <c r="O27" s="587" t="str">
        <f>IF(InpPerformance!O$50&lt;&gt;"",InpPerformance!O$50,"")</f>
        <v/>
      </c>
      <c r="P27" s="587">
        <f>IF(InpPerformance!P$50&lt;&gt;"",InpPerformance!P$50,"")</f>
        <v>-0.14899999999999999</v>
      </c>
      <c r="Q27" s="588">
        <f>IF(InpPerformance!Q$50&lt;&gt;"",InpPerformance!Q$50,"")</f>
        <v>-1.72</v>
      </c>
      <c r="R27" s="587">
        <f>IF(InpPerformance!R$50&lt;&gt;"",InpPerformance!R$50,"")</f>
        <v>-0.42799999999999999</v>
      </c>
      <c r="S27" s="587">
        <f>IF(InpPerformance!S$50&lt;&gt;"",InpPerformance!S$50,"")</f>
        <v>-2.665</v>
      </c>
      <c r="T27" s="587">
        <f>IF(InpPerformance!T$50&lt;&gt;"",InpPerformance!T$50,"")</f>
        <v>-3.31E-3</v>
      </c>
      <c r="U27" s="587">
        <f>IF(InpPerformance!U$50&lt;&gt;"",InpPerformance!U$50,"")</f>
        <v>-1.054</v>
      </c>
      <c r="V27" s="587">
        <f>IF(InpPerformance!V$50&lt;&gt;"",InpPerformance!V$50,"")</f>
        <v>-1.054</v>
      </c>
      <c r="W27" s="587">
        <f>IF(InpPerformance!W$50&lt;&gt;"",InpPerformance!W$50,"")</f>
        <v>-2E-3</v>
      </c>
      <c r="X27" s="587">
        <f>IF(InpPerformance!X$50&lt;&gt;"",InpPerformance!X$50,"")</f>
        <v>-1.119</v>
      </c>
      <c r="Y27" s="587">
        <f>IF(InpPerformance!Y$50&lt;&gt;"",InpPerformance!Y$50,"")</f>
        <v>-3.4999999999999997E-5</v>
      </c>
      <c r="Z27" s="587">
        <f>IF(InpPerformance!Z$50&lt;&gt;"",InpPerformance!Z$50,"")</f>
        <v>-1.189E-2</v>
      </c>
      <c r="AA27" s="587">
        <f>IF(InpPerformance!AA$50&lt;&gt;"",InpPerformance!AA$50,"")</f>
        <v>-1.8699999999999999E-4</v>
      </c>
      <c r="AB27" s="587">
        <f>IF(InpPerformance!AB$50&lt;&gt;"",InpPerformance!AB$50,"")</f>
        <v>-0.36899999999999999</v>
      </c>
      <c r="AC27" s="587">
        <f>IF(InpPerformance!AC$50&lt;&gt;"",InpPerformance!AC$50,"")</f>
        <v>-4.6199999999999998E-2</v>
      </c>
      <c r="AD27" s="587">
        <f>IF(InpPerformance!AD$50&lt;&gt;"",InpPerformance!AD$50,"")</f>
        <v>-0.19400000000000001</v>
      </c>
      <c r="AE27" s="587">
        <f>IF(InpPerformance!AE$50&lt;&gt;"",InpPerformance!AE$50,"")</f>
        <v>-7.3000000000000001E-3</v>
      </c>
      <c r="AF27" s="587" t="str">
        <f>IF(InpPerformance!AF$50&lt;&gt;"",InpPerformance!AF$50,"")</f>
        <v/>
      </c>
      <c r="AG27" s="587" t="str">
        <f>IF(InpPerformance!AG$50&lt;&gt;"",InpPerformance!AG$50,"")</f>
        <v/>
      </c>
      <c r="AH27" s="587" t="str">
        <f>IF(InpPerformance!AH$50&lt;&gt;"",InpPerformance!AH$50,"")</f>
        <v/>
      </c>
      <c r="AI27" s="587" t="str">
        <f>IF(InpPerformance!AI$50&lt;&gt;"",InpPerformance!AI$50,"")</f>
        <v/>
      </c>
      <c r="AJ27" s="587" t="str">
        <f>IF(InpPerformance!AJ$50&lt;&gt;"",InpPerformance!AJ$50,"")</f>
        <v/>
      </c>
      <c r="AK27" s="588" t="str">
        <f>IF(InpPerformance!AK$50&lt;&gt;"",InpPerformance!AK$50,"")</f>
        <v/>
      </c>
      <c r="AL27" s="587">
        <f>IF(InpPerformance!AL$50&lt;&gt;"",InpPerformance!AL$50,"")</f>
        <v>-2.5230000000000001</v>
      </c>
      <c r="AM27" s="587">
        <f>IF(InpPerformance!AM$50&lt;&gt;"",InpPerformance!AM$50,"")</f>
        <v>-0.36499999999999999</v>
      </c>
      <c r="AN27" s="587">
        <f>IF(InpPerformance!AN$50&lt;&gt;"",InpPerformance!AN$50,"")</f>
        <v>-0.32200000000000001</v>
      </c>
      <c r="AO27" s="588">
        <f>IF(InpPerformance!AO$50&lt;&gt;"",InpPerformance!AO$50,"")</f>
        <v>-0.59699999999999998</v>
      </c>
      <c r="AP27" s="587">
        <f>IF(InpPerformance!AP$50&lt;&gt;"",InpPerformance!AP$50,"")</f>
        <v>-1.4430000000000001E-3</v>
      </c>
      <c r="AQ27" s="587">
        <f>IF(InpPerformance!AQ$50&lt;&gt;"",InpPerformance!AQ$50,"")</f>
        <v>-6.2700000000000004E-3</v>
      </c>
      <c r="AR27" s="587">
        <f>IF(InpPerformance!AR$50&lt;&gt;"",InpPerformance!AR$50,"")</f>
        <v>-5.5100000000000003E-2</v>
      </c>
      <c r="AS27" s="587">
        <f>IF(InpPerformance!AS$50&lt;&gt;"",InpPerformance!AS$50,"")</f>
        <v>-0.249</v>
      </c>
      <c r="AT27" s="587">
        <f>IF(InpPerformance!AT$50&lt;&gt;"",InpPerformance!AT$50,"")</f>
        <v>-0.127</v>
      </c>
      <c r="AU27" s="587">
        <f>IF(InpPerformance!AU$50&lt;&gt;"",InpPerformance!AU$50,"")</f>
        <v>-1.83E-2</v>
      </c>
      <c r="AV27" s="587">
        <f>IF(InpPerformance!AV$50&lt;&gt;"",InpPerformance!AV$50,"")</f>
        <v>-2.7400000000000001E-2</v>
      </c>
      <c r="AW27" s="587" t="str">
        <f>IF(InpPerformance!AW$50&lt;&gt;"",InpPerformance!AW$50,"")</f>
        <v/>
      </c>
      <c r="AX27" s="587" t="str">
        <f>IF(InpPerformance!AX$50&lt;&gt;"",InpPerformance!AX$50,"")</f>
        <v/>
      </c>
      <c r="AY27" s="587" t="str">
        <f>IF(InpPerformance!AY$50&lt;&gt;"",InpPerformance!AY$50,"")</f>
        <v/>
      </c>
      <c r="AZ27" s="587" t="str">
        <f>IF(InpPerformance!AZ$50&lt;&gt;"",InpPerformance!AZ$50,"")</f>
        <v/>
      </c>
      <c r="BA27" s="587" t="str">
        <f>IF(InpPerformance!BA$50&lt;&gt;"",InpPerformance!BA$50,"")</f>
        <v/>
      </c>
      <c r="BB27" s="587" t="str">
        <f>IF(InpPerformance!BB$50&lt;&gt;"",InpPerformance!BB$50,"")</f>
        <v/>
      </c>
      <c r="BC27" s="588" t="str">
        <f>IF(InpPerformance!BC$50&lt;&gt;"",InpPerformance!BC$50,"")</f>
        <v/>
      </c>
      <c r="BD27" s="587" t="str">
        <f>IF(InpPerformance!BD$50&lt;&gt;"",InpPerformance!BD$50,"")</f>
        <v/>
      </c>
      <c r="BE27" s="587" t="str">
        <f>IF(InpPerformance!BE$50&lt;&gt;"",InpPerformance!BE$50,"")</f>
        <v/>
      </c>
      <c r="BF27" s="587" t="str">
        <f>IF(InpPerformance!BF$50&lt;&gt;"",InpPerformance!BF$50,"")</f>
        <v/>
      </c>
      <c r="BG27" s="587" t="str">
        <f>IF(InpPerformance!BG$50&lt;&gt;"",InpPerformance!BG$50,"")</f>
        <v/>
      </c>
      <c r="BH27" s="587" t="str">
        <f>IF(InpPerformance!BH$50&lt;&gt;"",InpPerformance!BH$50,"")</f>
        <v/>
      </c>
      <c r="BI27" s="587" t="str">
        <f>IF(InpPerformance!BI$50&lt;&gt;"",InpPerformance!BI$50,"")</f>
        <v/>
      </c>
      <c r="BJ27" s="587" t="str">
        <f>IF(InpPerformance!BJ$50&lt;&gt;"",InpPerformance!BJ$50,"")</f>
        <v/>
      </c>
      <c r="BK27" s="587" t="str">
        <f>IF(InpPerformance!BK$50&lt;&gt;"",InpPerformance!BK$50,"")</f>
        <v/>
      </c>
      <c r="BL27" s="587" t="str">
        <f>IF(InpPerformance!BL$50&lt;&gt;"",InpPerformance!BL$50,"")</f>
        <v/>
      </c>
      <c r="BM27" s="587" t="str">
        <f>IF(InpPerformance!BM$50&lt;&gt;"",InpPerformance!BM$50,"")</f>
        <v/>
      </c>
      <c r="BN27" s="587" t="str">
        <f>IF(InpPerformance!BN$50&lt;&gt;"",InpPerformance!BN$50,"")</f>
        <v/>
      </c>
      <c r="BO27" s="587" t="str">
        <f>IF(InpPerformance!BO$50&lt;&gt;"",InpPerformance!BO$50,"")</f>
        <v/>
      </c>
      <c r="BP27" s="587" t="str">
        <f>IF(InpPerformance!BP$50&lt;&gt;"",InpPerformance!BP$50,"")</f>
        <v/>
      </c>
      <c r="BQ27" s="587" t="str">
        <f>IF(InpPerformance!BQ$50&lt;&gt;"",InpPerformance!BQ$50,"")</f>
        <v/>
      </c>
      <c r="BR27" s="587" t="str">
        <f>IF(InpPerformance!BR$50&lt;&gt;"",InpPerformance!BR$50,"")</f>
        <v/>
      </c>
      <c r="BS27" s="587" t="str">
        <f>IF(InpPerformance!BS$50&lt;&gt;"",InpPerformance!BS$50,"")</f>
        <v/>
      </c>
    </row>
    <row r="28" spans="1:71" s="201" customFormat="1" ht="11.25" customHeight="1">
      <c r="A28" s="444"/>
      <c r="B28" s="444"/>
      <c r="C28" s="444"/>
      <c r="D28" s="444"/>
      <c r="E28" s="444"/>
      <c r="F28" s="444"/>
      <c r="G28" s="444"/>
      <c r="H28" s="444"/>
      <c r="I28" s="444"/>
      <c r="J28" s="514"/>
      <c r="K28" s="514"/>
      <c r="L28" s="514"/>
      <c r="M28" s="514"/>
      <c r="N28" s="514"/>
      <c r="O28" s="514"/>
      <c r="P28" s="514"/>
      <c r="Q28" s="515"/>
      <c r="R28" s="514"/>
      <c r="S28" s="514"/>
      <c r="T28" s="514"/>
      <c r="U28" s="514"/>
      <c r="V28" s="514"/>
      <c r="W28" s="514"/>
      <c r="X28" s="514"/>
      <c r="Y28" s="514"/>
      <c r="Z28" s="514"/>
      <c r="AA28" s="514"/>
      <c r="AB28" s="514"/>
      <c r="AC28" s="514"/>
      <c r="AD28" s="514"/>
      <c r="AE28" s="514"/>
      <c r="AF28" s="514"/>
      <c r="AG28" s="514"/>
      <c r="AH28" s="514"/>
      <c r="AI28" s="514"/>
      <c r="AJ28" s="514"/>
      <c r="AK28" s="515"/>
      <c r="AL28" s="514"/>
      <c r="AM28" s="514"/>
      <c r="AN28" s="514"/>
      <c r="AO28" s="515"/>
      <c r="AP28" s="514"/>
      <c r="AQ28" s="514"/>
      <c r="AR28" s="514"/>
      <c r="AS28" s="514"/>
      <c r="AT28" s="514"/>
      <c r="AU28" s="514"/>
      <c r="AV28" s="514"/>
      <c r="AW28" s="514"/>
      <c r="AX28" s="514"/>
      <c r="AY28" s="514"/>
      <c r="AZ28" s="514"/>
      <c r="BA28" s="514"/>
      <c r="BB28" s="514"/>
      <c r="BC28" s="515"/>
      <c r="BD28" s="514"/>
      <c r="BE28" s="514"/>
      <c r="BF28" s="514"/>
      <c r="BG28" s="514"/>
      <c r="BH28" s="514"/>
      <c r="BI28" s="514"/>
      <c r="BJ28" s="514"/>
      <c r="BK28" s="514"/>
      <c r="BL28" s="514"/>
      <c r="BM28" s="514"/>
      <c r="BN28" s="514"/>
      <c r="BO28" s="514"/>
      <c r="BP28" s="514"/>
      <c r="BQ28" s="514"/>
      <c r="BR28" s="514"/>
      <c r="BS28" s="514"/>
    </row>
    <row r="29" spans="1:71" s="201" customFormat="1" ht="13">
      <c r="A29" s="444"/>
      <c r="B29" s="444"/>
      <c r="C29" s="454" t="s">
        <v>1228</v>
      </c>
      <c r="D29" s="444"/>
      <c r="E29" s="444"/>
      <c r="F29" s="444"/>
      <c r="G29" s="444"/>
      <c r="H29" s="444"/>
      <c r="I29" s="444"/>
      <c r="J29" s="1974"/>
      <c r="K29" s="514"/>
      <c r="L29" s="514"/>
      <c r="M29" s="514"/>
      <c r="N29" s="514"/>
      <c r="O29" s="514"/>
      <c r="P29" s="514"/>
      <c r="Q29" s="515"/>
      <c r="R29" s="514"/>
      <c r="S29" s="514"/>
      <c r="T29" s="514"/>
      <c r="U29" s="514"/>
      <c r="V29" s="514"/>
      <c r="W29" s="514"/>
      <c r="X29" s="514"/>
      <c r="Y29" s="514"/>
      <c r="Z29" s="514"/>
      <c r="AA29" s="514"/>
      <c r="AB29" s="514"/>
      <c r="AC29" s="514"/>
      <c r="AD29" s="514"/>
      <c r="AE29" s="514"/>
      <c r="AF29" s="514"/>
      <c r="AG29" s="514"/>
      <c r="AH29" s="514"/>
      <c r="AI29" s="514"/>
      <c r="AJ29" s="514"/>
      <c r="AK29" s="515"/>
      <c r="AL29" s="514"/>
      <c r="AM29" s="514"/>
      <c r="AN29" s="514"/>
      <c r="AO29" s="515"/>
      <c r="AP29" s="514"/>
      <c r="AQ29" s="514"/>
      <c r="AR29" s="514"/>
      <c r="AS29" s="514"/>
      <c r="AT29" s="514"/>
      <c r="AU29" s="514"/>
      <c r="AV29" s="514"/>
      <c r="AW29" s="514"/>
      <c r="AX29" s="514"/>
      <c r="AY29" s="514"/>
      <c r="AZ29" s="514"/>
      <c r="BA29" s="514"/>
      <c r="BB29" s="514"/>
      <c r="BC29" s="515"/>
      <c r="BD29" s="514"/>
      <c r="BE29" s="514"/>
      <c r="BF29" s="514"/>
      <c r="BG29" s="514"/>
      <c r="BH29" s="514"/>
      <c r="BI29" s="514"/>
      <c r="BJ29" s="514"/>
      <c r="BK29" s="514"/>
      <c r="BL29" s="514"/>
      <c r="BM29" s="514"/>
      <c r="BN29" s="514"/>
      <c r="BO29" s="514"/>
      <c r="BP29" s="514"/>
      <c r="BQ29" s="514"/>
      <c r="BR29" s="514"/>
      <c r="BS29" s="514"/>
    </row>
    <row r="30" spans="1:71" s="201" customFormat="1" ht="13">
      <c r="A30" s="444"/>
      <c r="B30" s="444"/>
      <c r="C30" s="444"/>
      <c r="D30" s="444"/>
      <c r="E30" s="444" t="s">
        <v>1229</v>
      </c>
      <c r="F30" s="444"/>
      <c r="G30" s="444" t="s">
        <v>425</v>
      </c>
      <c r="H30" s="444"/>
      <c r="I30" s="444"/>
      <c r="J30" s="514" t="b">
        <f>IF(J26&lt;&gt;"",TRUE,FALSE)</f>
        <v>1</v>
      </c>
      <c r="K30" s="514" t="b">
        <f t="shared" ref="K30:BS30" si="4">IF(K26&lt;&gt;"",TRUE,FALSE)</f>
        <v>1</v>
      </c>
      <c r="L30" s="514" t="b">
        <f t="shared" si="4"/>
        <v>1</v>
      </c>
      <c r="M30" s="514" t="b">
        <f>IF(M26&lt;&gt;"",TRUE,FALSE)</f>
        <v>1</v>
      </c>
      <c r="N30" s="514" t="b">
        <f t="shared" si="4"/>
        <v>1</v>
      </c>
      <c r="O30" s="514" t="b">
        <f>IF(O26&lt;&gt;"",TRUE,FALSE)</f>
        <v>0</v>
      </c>
      <c r="P30" s="514" t="b">
        <f t="shared" si="4"/>
        <v>1</v>
      </c>
      <c r="Q30" s="515" t="b">
        <f t="shared" si="4"/>
        <v>0</v>
      </c>
      <c r="R30" s="514" t="b">
        <f t="shared" si="4"/>
        <v>1</v>
      </c>
      <c r="S30" s="514" t="b">
        <f t="shared" si="4"/>
        <v>1</v>
      </c>
      <c r="T30" s="514" t="b">
        <f t="shared" si="4"/>
        <v>1</v>
      </c>
      <c r="U30" s="514" t="b">
        <f t="shared" si="4"/>
        <v>1</v>
      </c>
      <c r="V30" s="514" t="b">
        <f t="shared" si="4"/>
        <v>1</v>
      </c>
      <c r="W30" s="514" t="b">
        <f t="shared" si="4"/>
        <v>0</v>
      </c>
      <c r="X30" s="514" t="b">
        <f t="shared" si="4"/>
        <v>1</v>
      </c>
      <c r="Y30" s="514" t="b">
        <f t="shared" si="4"/>
        <v>1</v>
      </c>
      <c r="Z30" s="514" t="b">
        <f t="shared" si="4"/>
        <v>1</v>
      </c>
      <c r="AA30" s="514" t="b">
        <f t="shared" si="4"/>
        <v>1</v>
      </c>
      <c r="AB30" s="514" t="b">
        <f t="shared" si="4"/>
        <v>0</v>
      </c>
      <c r="AC30" s="514" t="b">
        <f t="shared" si="4"/>
        <v>0</v>
      </c>
      <c r="AD30" s="514" t="b">
        <f t="shared" si="4"/>
        <v>0</v>
      </c>
      <c r="AE30" s="514" t="b">
        <f t="shared" si="4"/>
        <v>0</v>
      </c>
      <c r="AF30" s="514" t="b">
        <f t="shared" si="4"/>
        <v>0</v>
      </c>
      <c r="AG30" s="514" t="b">
        <f t="shared" si="4"/>
        <v>0</v>
      </c>
      <c r="AH30" s="514" t="b">
        <f t="shared" si="4"/>
        <v>0</v>
      </c>
      <c r="AI30" s="514" t="b">
        <f t="shared" si="4"/>
        <v>0</v>
      </c>
      <c r="AJ30" s="514" t="b">
        <f t="shared" si="4"/>
        <v>0</v>
      </c>
      <c r="AK30" s="515" t="b">
        <f t="shared" si="4"/>
        <v>0</v>
      </c>
      <c r="AL30" s="514" t="b">
        <f t="shared" si="4"/>
        <v>1</v>
      </c>
      <c r="AM30" s="514" t="b">
        <f t="shared" si="4"/>
        <v>1</v>
      </c>
      <c r="AN30" s="514" t="b">
        <f t="shared" si="4"/>
        <v>0</v>
      </c>
      <c r="AO30" s="515" t="b">
        <f t="shared" si="4"/>
        <v>0</v>
      </c>
      <c r="AP30" s="514" t="b">
        <f t="shared" si="4"/>
        <v>1</v>
      </c>
      <c r="AQ30" s="514" t="b">
        <f t="shared" si="4"/>
        <v>1</v>
      </c>
      <c r="AR30" s="514" t="b">
        <f t="shared" si="4"/>
        <v>1</v>
      </c>
      <c r="AS30" s="514" t="b">
        <f t="shared" si="4"/>
        <v>1</v>
      </c>
      <c r="AT30" s="514" t="b">
        <f t="shared" si="4"/>
        <v>0</v>
      </c>
      <c r="AU30" s="514" t="b">
        <f t="shared" si="4"/>
        <v>0</v>
      </c>
      <c r="AV30" s="514" t="b">
        <f t="shared" si="4"/>
        <v>0</v>
      </c>
      <c r="AW30" s="514" t="b">
        <f t="shared" si="4"/>
        <v>0</v>
      </c>
      <c r="AX30" s="514" t="b">
        <f t="shared" si="4"/>
        <v>0</v>
      </c>
      <c r="AY30" s="514" t="b">
        <f t="shared" si="4"/>
        <v>0</v>
      </c>
      <c r="AZ30" s="514" t="b">
        <f t="shared" si="4"/>
        <v>0</v>
      </c>
      <c r="BA30" s="514" t="b">
        <f t="shared" si="4"/>
        <v>0</v>
      </c>
      <c r="BB30" s="514" t="b">
        <f t="shared" si="4"/>
        <v>0</v>
      </c>
      <c r="BC30" s="515" t="b">
        <f t="shared" si="4"/>
        <v>0</v>
      </c>
      <c r="BD30" s="514" t="b">
        <f t="shared" si="4"/>
        <v>0</v>
      </c>
      <c r="BE30" s="514" t="b">
        <f t="shared" si="4"/>
        <v>0</v>
      </c>
      <c r="BF30" s="514" t="b">
        <f>IF(BF26&lt;&gt;"",TRUE,FALSE)</f>
        <v>0</v>
      </c>
      <c r="BG30" s="514" t="b">
        <f>IF(BG26&lt;&gt;"",TRUE,FALSE)</f>
        <v>0</v>
      </c>
      <c r="BH30" s="514" t="b">
        <f t="shared" si="4"/>
        <v>0</v>
      </c>
      <c r="BI30" s="514" t="b">
        <f t="shared" si="4"/>
        <v>0</v>
      </c>
      <c r="BJ30" s="514" t="b">
        <f t="shared" si="4"/>
        <v>0</v>
      </c>
      <c r="BK30" s="514" t="b">
        <f t="shared" si="4"/>
        <v>0</v>
      </c>
      <c r="BL30" s="514" t="b">
        <f t="shared" si="4"/>
        <v>0</v>
      </c>
      <c r="BM30" s="514" t="b">
        <f t="shared" si="4"/>
        <v>0</v>
      </c>
      <c r="BN30" s="514" t="b">
        <f t="shared" si="4"/>
        <v>0</v>
      </c>
      <c r="BO30" s="514" t="b">
        <f t="shared" si="4"/>
        <v>0</v>
      </c>
      <c r="BP30" s="514" t="b">
        <f t="shared" si="4"/>
        <v>0</v>
      </c>
      <c r="BQ30" s="514" t="b">
        <f t="shared" si="4"/>
        <v>0</v>
      </c>
      <c r="BR30" s="514" t="b">
        <f t="shared" si="4"/>
        <v>0</v>
      </c>
      <c r="BS30" s="514" t="b">
        <f t="shared" si="4"/>
        <v>0</v>
      </c>
    </row>
    <row r="31" spans="1:71" s="201" customFormat="1" ht="13">
      <c r="A31" s="444"/>
      <c r="B31" s="444"/>
      <c r="C31" s="444"/>
      <c r="D31" s="444"/>
      <c r="E31" s="444" t="s">
        <v>1230</v>
      </c>
      <c r="F31" s="444"/>
      <c r="G31" s="444" t="s">
        <v>425</v>
      </c>
      <c r="H31" s="444"/>
      <c r="I31" s="444"/>
      <c r="J31" s="506" t="b">
        <f>IF(J30=TRUE,IF(((J$17-J$22)*J$14)&gt;0,TRUE,FALSE),FALSE)</f>
        <v>0</v>
      </c>
      <c r="K31" s="502" t="b">
        <f t="shared" ref="K31:BC31" si="5">IF(K30=TRUE,IF(((K$17-K$22)*K$14)&gt;0,TRUE,FALSE),FALSE)</f>
        <v>0</v>
      </c>
      <c r="L31" s="502" t="b">
        <f t="shared" si="5"/>
        <v>1</v>
      </c>
      <c r="M31" s="502" t="b">
        <f t="shared" si="5"/>
        <v>1</v>
      </c>
      <c r="N31" s="502" t="b">
        <f t="shared" si="5"/>
        <v>0</v>
      </c>
      <c r="O31" s="502" t="b">
        <f t="shared" si="5"/>
        <v>0</v>
      </c>
      <c r="P31" s="502" t="b">
        <f t="shared" si="5"/>
        <v>0</v>
      </c>
      <c r="Q31" s="503" t="b">
        <f t="shared" si="5"/>
        <v>0</v>
      </c>
      <c r="R31" s="502" t="b">
        <f t="shared" si="5"/>
        <v>0</v>
      </c>
      <c r="S31" s="502" t="b">
        <f t="shared" si="5"/>
        <v>1</v>
      </c>
      <c r="T31" s="502" t="b">
        <f t="shared" si="5"/>
        <v>0</v>
      </c>
      <c r="U31" s="502" t="b">
        <f t="shared" si="5"/>
        <v>1</v>
      </c>
      <c r="V31" s="502" t="b">
        <f t="shared" si="5"/>
        <v>1</v>
      </c>
      <c r="W31" s="502" t="b">
        <f t="shared" si="5"/>
        <v>0</v>
      </c>
      <c r="X31" s="502" t="b">
        <f t="shared" si="5"/>
        <v>0</v>
      </c>
      <c r="Y31" s="502" t="b">
        <f t="shared" si="5"/>
        <v>0</v>
      </c>
      <c r="Z31" s="502" t="b">
        <f t="shared" si="5"/>
        <v>1</v>
      </c>
      <c r="AA31" s="502" t="b">
        <f t="shared" si="5"/>
        <v>1</v>
      </c>
      <c r="AB31" s="502" t="b">
        <f t="shared" si="5"/>
        <v>0</v>
      </c>
      <c r="AC31" s="502" t="b">
        <f t="shared" si="5"/>
        <v>0</v>
      </c>
      <c r="AD31" s="502" t="b">
        <f t="shared" si="5"/>
        <v>0</v>
      </c>
      <c r="AE31" s="502" t="b">
        <f t="shared" si="5"/>
        <v>0</v>
      </c>
      <c r="AF31" s="502" t="b">
        <f t="shared" si="5"/>
        <v>0</v>
      </c>
      <c r="AG31" s="502" t="b">
        <f t="shared" si="5"/>
        <v>0</v>
      </c>
      <c r="AH31" s="502" t="b">
        <f t="shared" si="5"/>
        <v>0</v>
      </c>
      <c r="AI31" s="502" t="b">
        <f t="shared" si="5"/>
        <v>0</v>
      </c>
      <c r="AJ31" s="502" t="b">
        <f t="shared" si="5"/>
        <v>0</v>
      </c>
      <c r="AK31" s="503" t="b">
        <f t="shared" si="5"/>
        <v>0</v>
      </c>
      <c r="AL31" s="502" t="b">
        <f t="shared" si="5"/>
        <v>1</v>
      </c>
      <c r="AM31" s="502" t="b">
        <f t="shared" si="5"/>
        <v>1</v>
      </c>
      <c r="AN31" s="502" t="b">
        <f t="shared" si="5"/>
        <v>0</v>
      </c>
      <c r="AO31" s="503" t="b">
        <f t="shared" si="5"/>
        <v>0</v>
      </c>
      <c r="AP31" s="502" t="b">
        <f t="shared" si="5"/>
        <v>1</v>
      </c>
      <c r="AQ31" s="502" t="b">
        <f t="shared" si="5"/>
        <v>0</v>
      </c>
      <c r="AR31" s="502" t="b">
        <f t="shared" si="5"/>
        <v>1</v>
      </c>
      <c r="AS31" s="502" t="b">
        <f t="shared" si="5"/>
        <v>0</v>
      </c>
      <c r="AT31" s="502" t="b">
        <f t="shared" si="5"/>
        <v>0</v>
      </c>
      <c r="AU31" s="502" t="b">
        <f t="shared" si="5"/>
        <v>0</v>
      </c>
      <c r="AV31" s="502" t="b">
        <f t="shared" si="5"/>
        <v>0</v>
      </c>
      <c r="AW31" s="502" t="b">
        <f t="shared" si="5"/>
        <v>0</v>
      </c>
      <c r="AX31" s="502" t="b">
        <f t="shared" si="5"/>
        <v>0</v>
      </c>
      <c r="AY31" s="502" t="b">
        <f t="shared" si="5"/>
        <v>0</v>
      </c>
      <c r="AZ31" s="502" t="b">
        <f t="shared" si="5"/>
        <v>0</v>
      </c>
      <c r="BA31" s="502" t="b">
        <f t="shared" si="5"/>
        <v>0</v>
      </c>
      <c r="BB31" s="502" t="b">
        <f t="shared" si="5"/>
        <v>0</v>
      </c>
      <c r="BC31" s="503" t="b">
        <f t="shared" si="5"/>
        <v>0</v>
      </c>
      <c r="BD31" s="502" t="b">
        <f t="shared" ref="BD31:BS31" si="6">IF(BD30=TRUE,IF(((BD$17-BD$22)*BD$14)&gt;0,TRUE,FALSE),FALSE)</f>
        <v>0</v>
      </c>
      <c r="BE31" s="502" t="b">
        <f t="shared" si="6"/>
        <v>0</v>
      </c>
      <c r="BF31" s="502" t="b">
        <f>IF(BF30=TRUE,IF(((BF$17-BF$22)*BF$14)&gt;0,TRUE,FALSE),FALSE)</f>
        <v>0</v>
      </c>
      <c r="BG31" s="502" t="b">
        <f>IF(BG30=TRUE,IF(((BG$17-BG$22)*BG$14)&gt;0,TRUE,FALSE),FALSE)</f>
        <v>0</v>
      </c>
      <c r="BH31" s="502" t="b">
        <f t="shared" si="6"/>
        <v>0</v>
      </c>
      <c r="BI31" s="502" t="b">
        <f t="shared" si="6"/>
        <v>0</v>
      </c>
      <c r="BJ31" s="502" t="b">
        <f t="shared" si="6"/>
        <v>0</v>
      </c>
      <c r="BK31" s="502" t="b">
        <f t="shared" si="6"/>
        <v>0</v>
      </c>
      <c r="BL31" s="502" t="b">
        <f t="shared" si="6"/>
        <v>0</v>
      </c>
      <c r="BM31" s="502" t="b">
        <f t="shared" si="6"/>
        <v>0</v>
      </c>
      <c r="BN31" s="502" t="b">
        <f t="shared" si="6"/>
        <v>0</v>
      </c>
      <c r="BO31" s="502" t="b">
        <f t="shared" si="6"/>
        <v>0</v>
      </c>
      <c r="BP31" s="502" t="b">
        <f t="shared" si="6"/>
        <v>0</v>
      </c>
      <c r="BQ31" s="502" t="b">
        <f t="shared" si="6"/>
        <v>0</v>
      </c>
      <c r="BR31" s="502" t="b">
        <f t="shared" si="6"/>
        <v>0</v>
      </c>
      <c r="BS31" s="502" t="b">
        <f t="shared" si="6"/>
        <v>0</v>
      </c>
    </row>
    <row r="32" spans="1:71" s="201" customFormat="1" ht="13">
      <c r="A32" s="444"/>
      <c r="B32" s="444"/>
      <c r="C32" s="444"/>
      <c r="D32" s="444"/>
      <c r="E32" s="444" t="s">
        <v>1231</v>
      </c>
      <c r="F32" s="444"/>
      <c r="G32" s="444" t="s">
        <v>425</v>
      </c>
      <c r="H32" s="444"/>
      <c r="I32" s="444"/>
      <c r="J32" s="502" t="b">
        <f>IF(J31=TRUE,IF(J21="",TRUE,ABS(J17-J22)&gt;ABS(J21-J22)),FALSE)</f>
        <v>0</v>
      </c>
      <c r="K32" s="502" t="b">
        <f t="shared" ref="K32:BS32" si="7">IF(K31=TRUE,IF(K21="",TRUE,ABS(K17-K22)&gt;ABS(K21-K22)),FALSE)</f>
        <v>0</v>
      </c>
      <c r="L32" s="502" t="b">
        <f t="shared" si="7"/>
        <v>1</v>
      </c>
      <c r="M32" s="502" t="b">
        <f>IF(M31=TRUE,IF(M21="",TRUE,ABS(M17-M22)&gt;ABS(M21-M22)),FALSE)</f>
        <v>1</v>
      </c>
      <c r="N32" s="502" t="b">
        <f t="shared" si="7"/>
        <v>0</v>
      </c>
      <c r="O32" s="502" t="b">
        <f>IF(O31=TRUE,IF(O21="",TRUE,ABS(O17-O22)&gt;ABS(O21-O22)),FALSE)</f>
        <v>0</v>
      </c>
      <c r="P32" s="502" t="b">
        <f t="shared" si="7"/>
        <v>0</v>
      </c>
      <c r="Q32" s="503" t="b">
        <f t="shared" si="7"/>
        <v>0</v>
      </c>
      <c r="R32" s="502" t="b">
        <f t="shared" si="7"/>
        <v>0</v>
      </c>
      <c r="S32" s="502" t="b">
        <f t="shared" si="7"/>
        <v>1</v>
      </c>
      <c r="T32" s="502" t="b">
        <f t="shared" si="7"/>
        <v>0</v>
      </c>
      <c r="U32" s="502" t="b">
        <f t="shared" si="7"/>
        <v>1</v>
      </c>
      <c r="V32" s="502" t="b">
        <f t="shared" si="7"/>
        <v>1</v>
      </c>
      <c r="W32" s="502" t="b">
        <f t="shared" si="7"/>
        <v>0</v>
      </c>
      <c r="X32" s="502" t="b">
        <f t="shared" si="7"/>
        <v>0</v>
      </c>
      <c r="Y32" s="502" t="b">
        <f t="shared" si="7"/>
        <v>0</v>
      </c>
      <c r="Z32" s="502" t="b">
        <f t="shared" si="7"/>
        <v>1</v>
      </c>
      <c r="AA32" s="502" t="b">
        <f t="shared" si="7"/>
        <v>1</v>
      </c>
      <c r="AB32" s="502" t="b">
        <f t="shared" si="7"/>
        <v>0</v>
      </c>
      <c r="AC32" s="502" t="b">
        <f t="shared" si="7"/>
        <v>0</v>
      </c>
      <c r="AD32" s="502" t="b">
        <f t="shared" si="7"/>
        <v>0</v>
      </c>
      <c r="AE32" s="502" t="b">
        <f t="shared" si="7"/>
        <v>0</v>
      </c>
      <c r="AF32" s="502" t="b">
        <f t="shared" si="7"/>
        <v>0</v>
      </c>
      <c r="AG32" s="502" t="b">
        <f t="shared" si="7"/>
        <v>0</v>
      </c>
      <c r="AH32" s="502" t="b">
        <f t="shared" si="7"/>
        <v>0</v>
      </c>
      <c r="AI32" s="502" t="b">
        <f t="shared" si="7"/>
        <v>0</v>
      </c>
      <c r="AJ32" s="502" t="b">
        <f t="shared" si="7"/>
        <v>0</v>
      </c>
      <c r="AK32" s="503" t="b">
        <f t="shared" si="7"/>
        <v>0</v>
      </c>
      <c r="AL32" s="502" t="b">
        <f t="shared" si="7"/>
        <v>1</v>
      </c>
      <c r="AM32" s="502" t="b">
        <f t="shared" si="7"/>
        <v>1</v>
      </c>
      <c r="AN32" s="502" t="b">
        <f t="shared" si="7"/>
        <v>0</v>
      </c>
      <c r="AO32" s="503" t="b">
        <f t="shared" si="7"/>
        <v>0</v>
      </c>
      <c r="AP32" s="502" t="b">
        <f t="shared" si="7"/>
        <v>1</v>
      </c>
      <c r="AQ32" s="502" t="b">
        <f t="shared" si="7"/>
        <v>0</v>
      </c>
      <c r="AR32" s="502" t="b">
        <f t="shared" si="7"/>
        <v>1</v>
      </c>
      <c r="AS32" s="502" t="b">
        <f t="shared" si="7"/>
        <v>0</v>
      </c>
      <c r="AT32" s="502" t="b">
        <f t="shared" si="7"/>
        <v>0</v>
      </c>
      <c r="AU32" s="502" t="b">
        <f t="shared" si="7"/>
        <v>0</v>
      </c>
      <c r="AV32" s="502" t="b">
        <f t="shared" si="7"/>
        <v>0</v>
      </c>
      <c r="AW32" s="502" t="b">
        <f t="shared" si="7"/>
        <v>0</v>
      </c>
      <c r="AX32" s="502" t="b">
        <f t="shared" si="7"/>
        <v>0</v>
      </c>
      <c r="AY32" s="502" t="b">
        <f t="shared" si="7"/>
        <v>0</v>
      </c>
      <c r="AZ32" s="502" t="b">
        <f t="shared" si="7"/>
        <v>0</v>
      </c>
      <c r="BA32" s="502" t="b">
        <f t="shared" si="7"/>
        <v>0</v>
      </c>
      <c r="BB32" s="502" t="b">
        <f t="shared" si="7"/>
        <v>0</v>
      </c>
      <c r="BC32" s="503" t="b">
        <f t="shared" si="7"/>
        <v>0</v>
      </c>
      <c r="BD32" s="502" t="b">
        <f t="shared" si="7"/>
        <v>0</v>
      </c>
      <c r="BE32" s="502" t="b">
        <f t="shared" si="7"/>
        <v>0</v>
      </c>
      <c r="BF32" s="502" t="b">
        <f>IF(BF31=TRUE,IF(BF21="",TRUE,ABS(BF17-BF22)&gt;ABS(BF21-BF22)),FALSE)</f>
        <v>0</v>
      </c>
      <c r="BG32" s="502" t="b">
        <f>IF(BG31=TRUE,IF(BG21="",TRUE,ABS(BG17-BG22)&gt;ABS(BG21-BG22)),FALSE)</f>
        <v>0</v>
      </c>
      <c r="BH32" s="502" t="b">
        <f t="shared" si="7"/>
        <v>0</v>
      </c>
      <c r="BI32" s="502" t="b">
        <f t="shared" si="7"/>
        <v>0</v>
      </c>
      <c r="BJ32" s="502" t="b">
        <f t="shared" si="7"/>
        <v>0</v>
      </c>
      <c r="BK32" s="502" t="b">
        <f t="shared" si="7"/>
        <v>0</v>
      </c>
      <c r="BL32" s="502" t="b">
        <f t="shared" si="7"/>
        <v>0</v>
      </c>
      <c r="BM32" s="502" t="b">
        <f t="shared" si="7"/>
        <v>0</v>
      </c>
      <c r="BN32" s="502" t="b">
        <f t="shared" si="7"/>
        <v>0</v>
      </c>
      <c r="BO32" s="502" t="b">
        <f t="shared" si="7"/>
        <v>0</v>
      </c>
      <c r="BP32" s="502" t="b">
        <f t="shared" si="7"/>
        <v>0</v>
      </c>
      <c r="BQ32" s="502" t="b">
        <f t="shared" si="7"/>
        <v>0</v>
      </c>
      <c r="BR32" s="502" t="b">
        <f t="shared" si="7"/>
        <v>0</v>
      </c>
      <c r="BS32" s="502" t="b">
        <f t="shared" si="7"/>
        <v>0</v>
      </c>
    </row>
    <row r="33" spans="1:71" s="201" customFormat="1" ht="13">
      <c r="A33" s="444"/>
      <c r="B33" s="444"/>
      <c r="C33" s="444"/>
      <c r="D33" s="444"/>
      <c r="E33" s="444" t="s">
        <v>1232</v>
      </c>
      <c r="F33" s="444"/>
      <c r="G33" s="444" t="str">
        <f>G7</f>
        <v>Performance commitment unit</v>
      </c>
      <c r="H33" s="444"/>
      <c r="I33" s="444"/>
      <c r="J33" s="483" t="str">
        <f t="shared" ref="J33:BS33" si="8">IF(J32=TRUE,IF(J$14&gt;0,MIN(J$17,J20),MAX(J$17,J20)),"")</f>
        <v/>
      </c>
      <c r="K33" s="483" t="str">
        <f t="shared" si="8"/>
        <v/>
      </c>
      <c r="L33" s="483">
        <f t="shared" si="8"/>
        <v>12.982195845697342</v>
      </c>
      <c r="M33" s="483">
        <f>IF(M32=TRUE,IF(M$14&gt;0,MIN(M$17,M20),MAX(M$17,M20)),"")</f>
        <v>15.337423312883436</v>
      </c>
      <c r="N33" s="483" t="str">
        <f t="shared" si="8"/>
        <v/>
      </c>
      <c r="O33" s="483" t="str">
        <f>IF(O32=TRUE,IF(O$14&gt;0,MIN(O$17,O20),MAX(O$17,O20)),"")</f>
        <v/>
      </c>
      <c r="P33" s="483" t="str">
        <f t="shared" si="8"/>
        <v/>
      </c>
      <c r="Q33" s="484" t="str">
        <f t="shared" si="8"/>
        <v/>
      </c>
      <c r="R33" s="483" t="str">
        <f t="shared" si="8"/>
        <v/>
      </c>
      <c r="S33" s="483">
        <f t="shared" si="8"/>
        <v>3.71</v>
      </c>
      <c r="T33" s="483" t="str">
        <f t="shared" si="8"/>
        <v/>
      </c>
      <c r="U33" s="483">
        <f t="shared" si="8"/>
        <v>7.4</v>
      </c>
      <c r="V33" s="483">
        <f t="shared" si="8"/>
        <v>1.66</v>
      </c>
      <c r="W33" s="483" t="str">
        <f t="shared" si="8"/>
        <v/>
      </c>
      <c r="X33" s="483" t="str">
        <f t="shared" si="8"/>
        <v/>
      </c>
      <c r="Y33" s="483" t="str">
        <f t="shared" si="8"/>
        <v/>
      </c>
      <c r="Z33" s="483">
        <f t="shared" si="8"/>
        <v>58</v>
      </c>
      <c r="AA33" s="483">
        <f t="shared" si="8"/>
        <v>15627</v>
      </c>
      <c r="AB33" s="483" t="str">
        <f t="shared" si="8"/>
        <v/>
      </c>
      <c r="AC33" s="483" t="str">
        <f t="shared" si="8"/>
        <v/>
      </c>
      <c r="AD33" s="483" t="str">
        <f t="shared" si="8"/>
        <v/>
      </c>
      <c r="AE33" s="483" t="str">
        <f t="shared" si="8"/>
        <v/>
      </c>
      <c r="AF33" s="483" t="str">
        <f t="shared" si="8"/>
        <v/>
      </c>
      <c r="AG33" s="483" t="str">
        <f t="shared" si="8"/>
        <v/>
      </c>
      <c r="AH33" s="483" t="str">
        <f t="shared" si="8"/>
        <v/>
      </c>
      <c r="AI33" s="483" t="str">
        <f t="shared" si="8"/>
        <v/>
      </c>
      <c r="AJ33" s="483" t="str">
        <f t="shared" si="8"/>
        <v/>
      </c>
      <c r="AK33" s="484" t="str">
        <f t="shared" si="8"/>
        <v/>
      </c>
      <c r="AL33" s="483">
        <f t="shared" si="8"/>
        <v>1.23</v>
      </c>
      <c r="AM33" s="483">
        <f t="shared" si="8"/>
        <v>19.32</v>
      </c>
      <c r="AN33" s="483" t="str">
        <f t="shared" si="8"/>
        <v/>
      </c>
      <c r="AO33" s="484" t="str">
        <f t="shared" si="8"/>
        <v/>
      </c>
      <c r="AP33" s="483">
        <f t="shared" si="8"/>
        <v>10000</v>
      </c>
      <c r="AQ33" s="483" t="str">
        <f t="shared" si="8"/>
        <v/>
      </c>
      <c r="AR33" s="483">
        <f t="shared" si="8"/>
        <v>27</v>
      </c>
      <c r="AS33" s="483" t="str">
        <f t="shared" si="8"/>
        <v/>
      </c>
      <c r="AT33" s="483" t="str">
        <f t="shared" si="8"/>
        <v/>
      </c>
      <c r="AU33" s="483" t="str">
        <f t="shared" si="8"/>
        <v/>
      </c>
      <c r="AV33" s="483" t="str">
        <f t="shared" si="8"/>
        <v/>
      </c>
      <c r="AW33" s="483" t="str">
        <f t="shared" si="8"/>
        <v/>
      </c>
      <c r="AX33" s="483" t="str">
        <f t="shared" si="8"/>
        <v/>
      </c>
      <c r="AY33" s="483" t="str">
        <f t="shared" si="8"/>
        <v/>
      </c>
      <c r="AZ33" s="483" t="str">
        <f t="shared" si="8"/>
        <v/>
      </c>
      <c r="BA33" s="483" t="str">
        <f t="shared" si="8"/>
        <v/>
      </c>
      <c r="BB33" s="483" t="str">
        <f t="shared" si="8"/>
        <v/>
      </c>
      <c r="BC33" s="484" t="str">
        <f t="shared" si="8"/>
        <v/>
      </c>
      <c r="BD33" s="483" t="str">
        <f t="shared" si="8"/>
        <v/>
      </c>
      <c r="BE33" s="483" t="str">
        <f t="shared" si="8"/>
        <v/>
      </c>
      <c r="BF33" s="483" t="str">
        <f>IF(BF32=TRUE,IF(BF$14&gt;0,MIN(BF$17,BF20),MAX(BF$17,BF20)),"")</f>
        <v/>
      </c>
      <c r="BG33" s="483" t="str">
        <f>IF(BG32=TRUE,IF(BG$14&gt;0,MIN(BG$17,BG20),MAX(BG$17,BG20)),"")</f>
        <v/>
      </c>
      <c r="BH33" s="483" t="str">
        <f t="shared" si="8"/>
        <v/>
      </c>
      <c r="BI33" s="483" t="str">
        <f t="shared" si="8"/>
        <v/>
      </c>
      <c r="BJ33" s="483" t="str">
        <f t="shared" si="8"/>
        <v/>
      </c>
      <c r="BK33" s="483" t="str">
        <f t="shared" si="8"/>
        <v/>
      </c>
      <c r="BL33" s="483" t="str">
        <f t="shared" si="8"/>
        <v/>
      </c>
      <c r="BM33" s="483" t="str">
        <f t="shared" si="8"/>
        <v/>
      </c>
      <c r="BN33" s="483" t="str">
        <f t="shared" si="8"/>
        <v/>
      </c>
      <c r="BO33" s="483" t="str">
        <f t="shared" si="8"/>
        <v/>
      </c>
      <c r="BP33" s="483" t="str">
        <f t="shared" si="8"/>
        <v/>
      </c>
      <c r="BQ33" s="483" t="str">
        <f t="shared" si="8"/>
        <v/>
      </c>
      <c r="BR33" s="483" t="str">
        <f t="shared" si="8"/>
        <v/>
      </c>
      <c r="BS33" s="483" t="str">
        <f t="shared" si="8"/>
        <v/>
      </c>
    </row>
    <row r="34" spans="1:71" s="201" customFormat="1" ht="13">
      <c r="A34" s="444"/>
      <c r="B34" s="444"/>
      <c r="C34" s="444"/>
      <c r="D34" s="444"/>
      <c r="E34" s="444" t="s">
        <v>1233</v>
      </c>
      <c r="F34" s="444"/>
      <c r="G34" s="444" t="str">
        <f>G7</f>
        <v>Performance commitment unit</v>
      </c>
      <c r="H34" s="444"/>
      <c r="I34" s="444"/>
      <c r="J34" s="483" t="str">
        <f>IF(J32=TRUE,ABS(IF(J21&lt;&gt;"",J21,J22)-J33),"")</f>
        <v/>
      </c>
      <c r="K34" s="483" t="str">
        <f t="shared" ref="K34:BS34" si="9">IF(K32=TRUE,ABS(IF(K21&lt;&gt;"",K21,K22)-K33),"")</f>
        <v/>
      </c>
      <c r="L34" s="483">
        <f t="shared" si="9"/>
        <v>0.98219584569734231</v>
      </c>
      <c r="M34" s="483">
        <f>IF(M32=TRUE,ABS(IF(M21&lt;&gt;"",M21,M22)-M33),"")</f>
        <v>1.2374233128834362</v>
      </c>
      <c r="N34" s="483" t="str">
        <f t="shared" si="9"/>
        <v/>
      </c>
      <c r="O34" s="483" t="str">
        <f>IF(O32=TRUE,ABS(IF(O21&lt;&gt;"",O21,O22)-O33),"")</f>
        <v/>
      </c>
      <c r="P34" s="483" t="str">
        <f t="shared" si="9"/>
        <v/>
      </c>
      <c r="Q34" s="484" t="str">
        <f t="shared" si="9"/>
        <v/>
      </c>
      <c r="R34" s="483" t="str">
        <f t="shared" si="9"/>
        <v/>
      </c>
      <c r="S34" s="483">
        <f t="shared" si="9"/>
        <v>0.5</v>
      </c>
      <c r="T34" s="483" t="str">
        <f t="shared" si="9"/>
        <v/>
      </c>
      <c r="U34" s="483">
        <f t="shared" si="9"/>
        <v>4.0000000000000036E-2</v>
      </c>
      <c r="V34" s="483">
        <f t="shared" si="9"/>
        <v>0.3600000000000001</v>
      </c>
      <c r="W34" s="483" t="str">
        <f t="shared" si="9"/>
        <v/>
      </c>
      <c r="X34" s="483" t="str">
        <f t="shared" si="9"/>
        <v/>
      </c>
      <c r="Y34" s="483" t="str">
        <f t="shared" si="9"/>
        <v/>
      </c>
      <c r="Z34" s="483">
        <f t="shared" si="9"/>
        <v>48</v>
      </c>
      <c r="AA34" s="483">
        <f t="shared" si="9"/>
        <v>6517</v>
      </c>
      <c r="AB34" s="483" t="str">
        <f t="shared" si="9"/>
        <v/>
      </c>
      <c r="AC34" s="483" t="str">
        <f t="shared" si="9"/>
        <v/>
      </c>
      <c r="AD34" s="483" t="str">
        <f t="shared" si="9"/>
        <v/>
      </c>
      <c r="AE34" s="483" t="str">
        <f t="shared" si="9"/>
        <v/>
      </c>
      <c r="AF34" s="483" t="str">
        <f t="shared" si="9"/>
        <v/>
      </c>
      <c r="AG34" s="483" t="str">
        <f t="shared" si="9"/>
        <v/>
      </c>
      <c r="AH34" s="483" t="str">
        <f t="shared" si="9"/>
        <v/>
      </c>
      <c r="AI34" s="483" t="str">
        <f t="shared" si="9"/>
        <v/>
      </c>
      <c r="AJ34" s="483" t="str">
        <f t="shared" si="9"/>
        <v/>
      </c>
      <c r="AK34" s="484" t="str">
        <f t="shared" si="9"/>
        <v/>
      </c>
      <c r="AL34" s="483">
        <f t="shared" si="9"/>
        <v>0.1100000000000001</v>
      </c>
      <c r="AM34" s="483">
        <f t="shared" si="9"/>
        <v>0.17999999999999972</v>
      </c>
      <c r="AN34" s="483" t="str">
        <f t="shared" si="9"/>
        <v/>
      </c>
      <c r="AO34" s="484" t="str">
        <f t="shared" si="9"/>
        <v/>
      </c>
      <c r="AP34" s="483">
        <f t="shared" si="9"/>
        <v>600</v>
      </c>
      <c r="AQ34" s="483" t="str">
        <f t="shared" si="9"/>
        <v/>
      </c>
      <c r="AR34" s="483">
        <f t="shared" si="9"/>
        <v>10</v>
      </c>
      <c r="AS34" s="483" t="str">
        <f t="shared" si="9"/>
        <v/>
      </c>
      <c r="AT34" s="483" t="str">
        <f t="shared" si="9"/>
        <v/>
      </c>
      <c r="AU34" s="483" t="str">
        <f t="shared" si="9"/>
        <v/>
      </c>
      <c r="AV34" s="483" t="str">
        <f t="shared" si="9"/>
        <v/>
      </c>
      <c r="AW34" s="483" t="str">
        <f t="shared" si="9"/>
        <v/>
      </c>
      <c r="AX34" s="483" t="str">
        <f t="shared" si="9"/>
        <v/>
      </c>
      <c r="AY34" s="483" t="str">
        <f t="shared" si="9"/>
        <v/>
      </c>
      <c r="AZ34" s="483" t="str">
        <f t="shared" si="9"/>
        <v/>
      </c>
      <c r="BA34" s="483" t="str">
        <f t="shared" si="9"/>
        <v/>
      </c>
      <c r="BB34" s="483" t="str">
        <f t="shared" si="9"/>
        <v/>
      </c>
      <c r="BC34" s="484" t="str">
        <f t="shared" si="9"/>
        <v/>
      </c>
      <c r="BD34" s="483" t="str">
        <f t="shared" si="9"/>
        <v/>
      </c>
      <c r="BE34" s="483" t="str">
        <f t="shared" si="9"/>
        <v/>
      </c>
      <c r="BF34" s="483" t="str">
        <f>IF(BF32=TRUE,ABS(IF(BF21&lt;&gt;"",BF21,BF22)-BF33),"")</f>
        <v/>
      </c>
      <c r="BG34" s="483" t="str">
        <f>IF(BG32=TRUE,ABS(IF(BG21&lt;&gt;"",BG21,BG22)-BG33),"")</f>
        <v/>
      </c>
      <c r="BH34" s="483" t="str">
        <f t="shared" si="9"/>
        <v/>
      </c>
      <c r="BI34" s="483" t="str">
        <f t="shared" si="9"/>
        <v/>
      </c>
      <c r="BJ34" s="483" t="str">
        <f t="shared" si="9"/>
        <v/>
      </c>
      <c r="BK34" s="483" t="str">
        <f t="shared" si="9"/>
        <v/>
      </c>
      <c r="BL34" s="483" t="str">
        <f t="shared" si="9"/>
        <v/>
      </c>
      <c r="BM34" s="483" t="str">
        <f t="shared" si="9"/>
        <v/>
      </c>
      <c r="BN34" s="483" t="str">
        <f t="shared" si="9"/>
        <v/>
      </c>
      <c r="BO34" s="483" t="str">
        <f t="shared" si="9"/>
        <v/>
      </c>
      <c r="BP34" s="483" t="str">
        <f t="shared" si="9"/>
        <v/>
      </c>
      <c r="BQ34" s="483" t="str">
        <f t="shared" si="9"/>
        <v/>
      </c>
      <c r="BR34" s="483" t="str">
        <f t="shared" si="9"/>
        <v/>
      </c>
      <c r="BS34" s="483" t="str">
        <f t="shared" si="9"/>
        <v/>
      </c>
    </row>
    <row r="35" spans="1:71" s="201" customFormat="1" ht="13">
      <c r="A35" s="444"/>
      <c r="B35" s="444"/>
      <c r="C35" s="444"/>
      <c r="D35" s="444"/>
      <c r="E35" s="444"/>
      <c r="F35" s="444"/>
      <c r="G35" s="444"/>
      <c r="H35" s="444"/>
      <c r="I35" s="444"/>
      <c r="J35" s="589"/>
      <c r="K35" s="589"/>
      <c r="L35" s="589"/>
      <c r="M35" s="589"/>
      <c r="N35" s="589"/>
      <c r="O35" s="589"/>
      <c r="P35" s="589"/>
      <c r="Q35" s="590"/>
      <c r="R35" s="589"/>
      <c r="S35" s="589"/>
      <c r="T35" s="589"/>
      <c r="U35" s="589"/>
      <c r="V35" s="589"/>
      <c r="W35" s="589"/>
      <c r="X35" s="589"/>
      <c r="Y35" s="589"/>
      <c r="Z35" s="589"/>
      <c r="AA35" s="589"/>
      <c r="AB35" s="589"/>
      <c r="AC35" s="589"/>
      <c r="AD35" s="589"/>
      <c r="AE35" s="589"/>
      <c r="AF35" s="589"/>
      <c r="AG35" s="589"/>
      <c r="AH35" s="589"/>
      <c r="AI35" s="589"/>
      <c r="AJ35" s="589"/>
      <c r="AK35" s="590"/>
      <c r="AL35" s="589"/>
      <c r="AM35" s="589"/>
      <c r="AN35" s="589"/>
      <c r="AO35" s="590"/>
      <c r="AP35" s="589"/>
      <c r="AQ35" s="589"/>
      <c r="AR35" s="589"/>
      <c r="AS35" s="589"/>
      <c r="AT35" s="589"/>
      <c r="AU35" s="589"/>
      <c r="AV35" s="589"/>
      <c r="AW35" s="589"/>
      <c r="AX35" s="589"/>
      <c r="AY35" s="589"/>
      <c r="AZ35" s="589"/>
      <c r="BA35" s="589"/>
      <c r="BB35" s="589"/>
      <c r="BC35" s="590"/>
      <c r="BD35" s="589"/>
      <c r="BE35" s="589"/>
      <c r="BF35" s="589"/>
      <c r="BG35" s="589"/>
      <c r="BH35" s="589"/>
      <c r="BI35" s="589"/>
      <c r="BJ35" s="589"/>
      <c r="BK35" s="589"/>
      <c r="BL35" s="589"/>
      <c r="BM35" s="589"/>
      <c r="BN35" s="589"/>
      <c r="BO35" s="589"/>
      <c r="BP35" s="589"/>
      <c r="BQ35" s="589"/>
      <c r="BR35" s="589"/>
      <c r="BS35" s="589"/>
    </row>
    <row r="36" spans="1:71" s="201" customFormat="1" ht="13">
      <c r="A36" s="444"/>
      <c r="B36" s="444"/>
      <c r="C36" s="444"/>
      <c r="D36" s="454" t="s">
        <v>1234</v>
      </c>
      <c r="E36" s="444"/>
      <c r="F36" s="444"/>
      <c r="G36" s="444"/>
      <c r="H36" s="444"/>
      <c r="I36" s="444"/>
      <c r="J36" s="589"/>
      <c r="K36" s="589"/>
      <c r="L36" s="589"/>
      <c r="M36" s="589"/>
      <c r="N36" s="589"/>
      <c r="O36" s="589"/>
      <c r="P36" s="589"/>
      <c r="Q36" s="590"/>
      <c r="R36" s="589"/>
      <c r="S36" s="589"/>
      <c r="T36" s="589"/>
      <c r="U36" s="589"/>
      <c r="V36" s="589"/>
      <c r="W36" s="589"/>
      <c r="X36" s="589"/>
      <c r="Y36" s="589"/>
      <c r="Z36" s="589"/>
      <c r="AA36" s="589"/>
      <c r="AB36" s="589"/>
      <c r="AC36" s="589"/>
      <c r="AD36" s="589"/>
      <c r="AE36" s="589"/>
      <c r="AF36" s="589"/>
      <c r="AG36" s="589"/>
      <c r="AH36" s="589"/>
      <c r="AI36" s="589"/>
      <c r="AJ36" s="589"/>
      <c r="AK36" s="590"/>
      <c r="AL36" s="589"/>
      <c r="AM36" s="589"/>
      <c r="AN36" s="589"/>
      <c r="AO36" s="590"/>
      <c r="AP36" s="589"/>
      <c r="AQ36" s="589"/>
      <c r="AR36" s="589"/>
      <c r="AS36" s="589"/>
      <c r="AT36" s="589"/>
      <c r="AU36" s="589"/>
      <c r="AV36" s="589"/>
      <c r="AW36" s="589"/>
      <c r="AX36" s="589"/>
      <c r="AY36" s="589"/>
      <c r="AZ36" s="589"/>
      <c r="BA36" s="589"/>
      <c r="BB36" s="589"/>
      <c r="BC36" s="590"/>
      <c r="BD36" s="589"/>
      <c r="BE36" s="589"/>
      <c r="BF36" s="589"/>
      <c r="BG36" s="589"/>
      <c r="BH36" s="589"/>
      <c r="BI36" s="589"/>
      <c r="BJ36" s="589"/>
      <c r="BK36" s="589"/>
      <c r="BL36" s="589"/>
      <c r="BM36" s="589"/>
      <c r="BN36" s="589"/>
      <c r="BO36" s="589"/>
      <c r="BP36" s="589"/>
      <c r="BQ36" s="589"/>
      <c r="BR36" s="589"/>
      <c r="BS36" s="589"/>
    </row>
    <row r="37" spans="1:71" s="201" customFormat="1" ht="13">
      <c r="A37" s="444"/>
      <c r="B37" s="444"/>
      <c r="C37" s="444"/>
      <c r="D37" s="444"/>
      <c r="E37" s="574" t="str">
        <f>InpPerformance!E$19</f>
        <v>ODI is calculated in decimal minutes, but the performance commitment is specified in HH:MM:SS</v>
      </c>
      <c r="F37" s="574"/>
      <c r="G37" s="574" t="str">
        <f>InpPerformance!G$19</f>
        <v>TRUE or FALSE</v>
      </c>
      <c r="H37" s="574"/>
      <c r="I37" s="574"/>
      <c r="J37" s="582" t="b">
        <f>InpPerformance!J$19</f>
        <v>0</v>
      </c>
      <c r="K37" s="582" t="b">
        <f>InpPerformance!K$19</f>
        <v>1</v>
      </c>
      <c r="L37" s="582" t="b">
        <f>InpPerformance!L$19</f>
        <v>0</v>
      </c>
      <c r="M37" s="582" t="b">
        <f>InpPerformance!M$19</f>
        <v>0</v>
      </c>
      <c r="N37" s="582" t="b">
        <f>InpPerformance!N$19</f>
        <v>0</v>
      </c>
      <c r="O37" s="582" t="b">
        <f>InpPerformance!O$19</f>
        <v>0</v>
      </c>
      <c r="P37" s="582" t="b">
        <f>InpPerformance!P$19</f>
        <v>0</v>
      </c>
      <c r="Q37" s="583" t="b">
        <f>InpPerformance!Q$19</f>
        <v>0</v>
      </c>
      <c r="R37" s="582" t="b">
        <f>InpPerformance!R$19</f>
        <v>0</v>
      </c>
      <c r="S37" s="582" t="b">
        <f>InpPerformance!S$19</f>
        <v>0</v>
      </c>
      <c r="T37" s="582" t="b">
        <f>InpPerformance!T$19</f>
        <v>0</v>
      </c>
      <c r="U37" s="582" t="b">
        <f>InpPerformance!U$19</f>
        <v>0</v>
      </c>
      <c r="V37" s="582" t="b">
        <f>InpPerformance!V$19</f>
        <v>0</v>
      </c>
      <c r="W37" s="582" t="b">
        <f>InpPerformance!W$19</f>
        <v>0</v>
      </c>
      <c r="X37" s="582" t="b">
        <f>InpPerformance!X$19</f>
        <v>0</v>
      </c>
      <c r="Y37" s="582" t="b">
        <f>InpPerformance!Y$19</f>
        <v>0</v>
      </c>
      <c r="Z37" s="582" t="b">
        <f>InpPerformance!Z$19</f>
        <v>0</v>
      </c>
      <c r="AA37" s="582" t="b">
        <f>InpPerformance!AA$19</f>
        <v>0</v>
      </c>
      <c r="AB37" s="582" t="b">
        <f>InpPerformance!AB$19</f>
        <v>0</v>
      </c>
      <c r="AC37" s="582" t="b">
        <f>InpPerformance!AC$19</f>
        <v>0</v>
      </c>
      <c r="AD37" s="582" t="b">
        <f>InpPerformance!AD$19</f>
        <v>0</v>
      </c>
      <c r="AE37" s="582" t="b">
        <f>InpPerformance!AE$19</f>
        <v>0</v>
      </c>
      <c r="AF37" s="582" t="b">
        <f>InpPerformance!AF$19</f>
        <v>0</v>
      </c>
      <c r="AG37" s="582" t="b">
        <f>InpPerformance!AG$19</f>
        <v>0</v>
      </c>
      <c r="AH37" s="582" t="b">
        <f>InpPerformance!AH$19</f>
        <v>0</v>
      </c>
      <c r="AI37" s="582" t="b">
        <f>InpPerformance!AI$19</f>
        <v>0</v>
      </c>
      <c r="AJ37" s="582" t="b">
        <f>InpPerformance!AJ$19</f>
        <v>0</v>
      </c>
      <c r="AK37" s="583" t="b">
        <f>InpPerformance!AK$19</f>
        <v>0</v>
      </c>
      <c r="AL37" s="582" t="b">
        <f>InpPerformance!AL$19</f>
        <v>0</v>
      </c>
      <c r="AM37" s="582" t="b">
        <f>InpPerformance!AM$19</f>
        <v>0</v>
      </c>
      <c r="AN37" s="582" t="b">
        <f>InpPerformance!AN$19</f>
        <v>0</v>
      </c>
      <c r="AO37" s="583" t="b">
        <f>InpPerformance!AO$19</f>
        <v>0</v>
      </c>
      <c r="AP37" s="582" t="b">
        <f>InpPerformance!AP$19</f>
        <v>0</v>
      </c>
      <c r="AQ37" s="582" t="b">
        <f>InpPerformance!AQ$19</f>
        <v>0</v>
      </c>
      <c r="AR37" s="582" t="b">
        <f>InpPerformance!AR$19</f>
        <v>0</v>
      </c>
      <c r="AS37" s="582" t="b">
        <f>InpPerformance!AS$19</f>
        <v>0</v>
      </c>
      <c r="AT37" s="582" t="b">
        <f>InpPerformance!AT$19</f>
        <v>0</v>
      </c>
      <c r="AU37" s="582" t="b">
        <f>InpPerformance!AU$19</f>
        <v>0</v>
      </c>
      <c r="AV37" s="582" t="b">
        <f>InpPerformance!AV$19</f>
        <v>0</v>
      </c>
      <c r="AW37" s="582" t="b">
        <f>InpPerformance!AW$19</f>
        <v>0</v>
      </c>
      <c r="AX37" s="582" t="b">
        <f>InpPerformance!AX$19</f>
        <v>0</v>
      </c>
      <c r="AY37" s="582" t="b">
        <f>InpPerformance!AY$19</f>
        <v>0</v>
      </c>
      <c r="AZ37" s="582" t="b">
        <f>InpPerformance!AZ$19</f>
        <v>0</v>
      </c>
      <c r="BA37" s="582" t="b">
        <f>InpPerformance!BA$19</f>
        <v>0</v>
      </c>
      <c r="BB37" s="582" t="b">
        <f>InpPerformance!BB$19</f>
        <v>0</v>
      </c>
      <c r="BC37" s="583" t="b">
        <f>InpPerformance!BC$19</f>
        <v>0</v>
      </c>
      <c r="BD37" s="582" t="b">
        <f>InpPerformance!BD$19</f>
        <v>0</v>
      </c>
      <c r="BE37" s="582" t="b">
        <f>InpPerformance!BE$19</f>
        <v>0</v>
      </c>
      <c r="BF37" s="582" t="b">
        <f>InpPerformance!BF$19</f>
        <v>0</v>
      </c>
      <c r="BG37" s="582" t="b">
        <f>InpPerformance!BG$19</f>
        <v>0</v>
      </c>
      <c r="BH37" s="582" t="b">
        <f>InpPerformance!BH$19</f>
        <v>0</v>
      </c>
      <c r="BI37" s="582" t="b">
        <f>InpPerformance!BI$19</f>
        <v>0</v>
      </c>
      <c r="BJ37" s="582" t="b">
        <f>InpPerformance!BJ$19</f>
        <v>0</v>
      </c>
      <c r="BK37" s="582" t="b">
        <f>InpPerformance!BK$19</f>
        <v>0</v>
      </c>
      <c r="BL37" s="582" t="b">
        <f>InpPerformance!BL$19</f>
        <v>0</v>
      </c>
      <c r="BM37" s="582" t="b">
        <f>InpPerformance!BM$19</f>
        <v>0</v>
      </c>
      <c r="BN37" s="582" t="b">
        <f>InpPerformance!BN$19</f>
        <v>0</v>
      </c>
      <c r="BO37" s="582" t="b">
        <f>InpPerformance!BO$19</f>
        <v>0</v>
      </c>
      <c r="BP37" s="582" t="b">
        <f>InpPerformance!BP$19</f>
        <v>0</v>
      </c>
      <c r="BQ37" s="582" t="b">
        <f>InpPerformance!BQ$19</f>
        <v>0</v>
      </c>
      <c r="BR37" s="582" t="b">
        <f>InpPerformance!BR$19</f>
        <v>0</v>
      </c>
      <c r="BS37" s="582" t="b">
        <f>InpPerformance!BS$19</f>
        <v>0</v>
      </c>
    </row>
    <row r="38" spans="1:71" s="201" customFormat="1" ht="13">
      <c r="A38" s="444"/>
      <c r="B38" s="444"/>
      <c r="C38" s="444"/>
      <c r="D38" s="444"/>
      <c r="E38" s="444" t="s">
        <v>1235</v>
      </c>
      <c r="F38" s="444"/>
      <c r="G38" s="444" t="s">
        <v>1073</v>
      </c>
      <c r="H38" s="444"/>
      <c r="I38" s="444"/>
      <c r="J38" s="591" t="str">
        <f>IF(AND(J37=TRUE,J32=TRUE),J34*24*60,J34)</f>
        <v/>
      </c>
      <c r="K38" s="591" t="str">
        <f t="shared" ref="K38:BS38" si="10">IF(AND(K37=TRUE,K32=TRUE),K34*24*60,K34)</f>
        <v/>
      </c>
      <c r="L38" s="591">
        <f t="shared" si="10"/>
        <v>0.98219584569734231</v>
      </c>
      <c r="M38" s="591">
        <f>IF(AND(M37=TRUE,M32=TRUE),M34*24*60,M34)</f>
        <v>1.2374233128834362</v>
      </c>
      <c r="N38" s="591" t="str">
        <f t="shared" si="10"/>
        <v/>
      </c>
      <c r="O38" s="591" t="str">
        <f>IF(AND(O37=TRUE,O32=TRUE),O34*24*60,O34)</f>
        <v/>
      </c>
      <c r="P38" s="591" t="str">
        <f t="shared" si="10"/>
        <v/>
      </c>
      <c r="Q38" s="592" t="str">
        <f t="shared" si="10"/>
        <v/>
      </c>
      <c r="R38" s="591" t="str">
        <f t="shared" si="10"/>
        <v/>
      </c>
      <c r="S38" s="591">
        <f t="shared" si="10"/>
        <v>0.5</v>
      </c>
      <c r="T38" s="591" t="str">
        <f t="shared" si="10"/>
        <v/>
      </c>
      <c r="U38" s="591">
        <f t="shared" si="10"/>
        <v>4.0000000000000036E-2</v>
      </c>
      <c r="V38" s="591">
        <f t="shared" si="10"/>
        <v>0.3600000000000001</v>
      </c>
      <c r="W38" s="591" t="str">
        <f t="shared" si="10"/>
        <v/>
      </c>
      <c r="X38" s="591" t="str">
        <f t="shared" si="10"/>
        <v/>
      </c>
      <c r="Y38" s="591" t="str">
        <f t="shared" si="10"/>
        <v/>
      </c>
      <c r="Z38" s="591">
        <f t="shared" si="10"/>
        <v>48</v>
      </c>
      <c r="AA38" s="591">
        <f t="shared" si="10"/>
        <v>6517</v>
      </c>
      <c r="AB38" s="591" t="str">
        <f t="shared" si="10"/>
        <v/>
      </c>
      <c r="AC38" s="591" t="str">
        <f t="shared" si="10"/>
        <v/>
      </c>
      <c r="AD38" s="591" t="str">
        <f t="shared" si="10"/>
        <v/>
      </c>
      <c r="AE38" s="591" t="str">
        <f t="shared" si="10"/>
        <v/>
      </c>
      <c r="AF38" s="591" t="str">
        <f t="shared" si="10"/>
        <v/>
      </c>
      <c r="AG38" s="591" t="str">
        <f t="shared" si="10"/>
        <v/>
      </c>
      <c r="AH38" s="591" t="str">
        <f t="shared" si="10"/>
        <v/>
      </c>
      <c r="AI38" s="591" t="str">
        <f t="shared" si="10"/>
        <v/>
      </c>
      <c r="AJ38" s="591" t="str">
        <f t="shared" si="10"/>
        <v/>
      </c>
      <c r="AK38" s="592" t="str">
        <f t="shared" si="10"/>
        <v/>
      </c>
      <c r="AL38" s="591">
        <f t="shared" si="10"/>
        <v>0.1100000000000001</v>
      </c>
      <c r="AM38" s="591">
        <f t="shared" si="10"/>
        <v>0.17999999999999972</v>
      </c>
      <c r="AN38" s="591" t="str">
        <f t="shared" si="10"/>
        <v/>
      </c>
      <c r="AO38" s="592" t="str">
        <f t="shared" si="10"/>
        <v/>
      </c>
      <c r="AP38" s="591">
        <f t="shared" si="10"/>
        <v>600</v>
      </c>
      <c r="AQ38" s="591" t="str">
        <f t="shared" si="10"/>
        <v/>
      </c>
      <c r="AR38" s="591">
        <f t="shared" si="10"/>
        <v>10</v>
      </c>
      <c r="AS38" s="591" t="str">
        <f t="shared" si="10"/>
        <v/>
      </c>
      <c r="AT38" s="591" t="str">
        <f t="shared" si="10"/>
        <v/>
      </c>
      <c r="AU38" s="591" t="str">
        <f t="shared" si="10"/>
        <v/>
      </c>
      <c r="AV38" s="591" t="str">
        <f t="shared" si="10"/>
        <v/>
      </c>
      <c r="AW38" s="591" t="str">
        <f t="shared" si="10"/>
        <v/>
      </c>
      <c r="AX38" s="591" t="str">
        <f t="shared" si="10"/>
        <v/>
      </c>
      <c r="AY38" s="591" t="str">
        <f t="shared" si="10"/>
        <v/>
      </c>
      <c r="AZ38" s="591" t="str">
        <f t="shared" si="10"/>
        <v/>
      </c>
      <c r="BA38" s="591" t="str">
        <f t="shared" si="10"/>
        <v/>
      </c>
      <c r="BB38" s="591" t="str">
        <f t="shared" si="10"/>
        <v/>
      </c>
      <c r="BC38" s="592" t="str">
        <f t="shared" si="10"/>
        <v/>
      </c>
      <c r="BD38" s="591" t="str">
        <f t="shared" si="10"/>
        <v/>
      </c>
      <c r="BE38" s="591" t="str">
        <f t="shared" si="10"/>
        <v/>
      </c>
      <c r="BF38" s="591" t="str">
        <f>IF(AND(BF37=TRUE,BF32=TRUE),BF34*24*60,BF34)</f>
        <v/>
      </c>
      <c r="BG38" s="591" t="str">
        <f>IF(AND(BG37=TRUE,BG32=TRUE),BG34*24*60,BG34)</f>
        <v/>
      </c>
      <c r="BH38" s="591" t="str">
        <f t="shared" si="10"/>
        <v/>
      </c>
      <c r="BI38" s="591" t="str">
        <f t="shared" si="10"/>
        <v/>
      </c>
      <c r="BJ38" s="591" t="str">
        <f t="shared" si="10"/>
        <v/>
      </c>
      <c r="BK38" s="591" t="str">
        <f t="shared" si="10"/>
        <v/>
      </c>
      <c r="BL38" s="591" t="str">
        <f t="shared" si="10"/>
        <v/>
      </c>
      <c r="BM38" s="591" t="str">
        <f t="shared" si="10"/>
        <v/>
      </c>
      <c r="BN38" s="591" t="str">
        <f t="shared" si="10"/>
        <v/>
      </c>
      <c r="BO38" s="591" t="str">
        <f t="shared" si="10"/>
        <v/>
      </c>
      <c r="BP38" s="591" t="str">
        <f t="shared" si="10"/>
        <v/>
      </c>
      <c r="BQ38" s="591" t="str">
        <f t="shared" si="10"/>
        <v/>
      </c>
      <c r="BR38" s="591" t="str">
        <f t="shared" si="10"/>
        <v/>
      </c>
      <c r="BS38" s="591" t="str">
        <f t="shared" si="10"/>
        <v/>
      </c>
    </row>
    <row r="39" spans="1:71" s="201" customFormat="1" ht="13">
      <c r="A39" s="574"/>
      <c r="B39" s="574"/>
      <c r="C39" s="574"/>
      <c r="D39" s="574"/>
      <c r="E39" s="574" t="str">
        <f>InpPerformance!E$20</f>
        <v>ODI is calculated as a percentage difference to a baseline</v>
      </c>
      <c r="F39" s="574"/>
      <c r="G39" s="574" t="str">
        <f>InpPerformance!G$20</f>
        <v>TRUE or FALSE</v>
      </c>
      <c r="H39" s="574"/>
      <c r="I39" s="574"/>
      <c r="J39" s="582" t="b">
        <f>InpPerformance!J$20</f>
        <v>0</v>
      </c>
      <c r="K39" s="582" t="b">
        <f>InpPerformance!K$20</f>
        <v>0</v>
      </c>
      <c r="L39" s="582" t="b">
        <f>InpPerformance!L$20</f>
        <v>1</v>
      </c>
      <c r="M39" s="582" t="b">
        <f>InpPerformance!M$20</f>
        <v>1</v>
      </c>
      <c r="N39" s="582" t="b">
        <f>InpPerformance!N$20</f>
        <v>1</v>
      </c>
      <c r="O39" s="582" t="b">
        <f>InpPerformance!O$20</f>
        <v>1</v>
      </c>
      <c r="P39" s="582" t="b">
        <f>InpPerformance!P$20</f>
        <v>0</v>
      </c>
      <c r="Q39" s="583" t="b">
        <f>InpPerformance!Q$20</f>
        <v>0</v>
      </c>
      <c r="R39" s="582" t="b">
        <f>InpPerformance!R$20</f>
        <v>0</v>
      </c>
      <c r="S39" s="582" t="b">
        <f>InpPerformance!S$20</f>
        <v>0</v>
      </c>
      <c r="T39" s="582" t="b">
        <f>InpPerformance!T$20</f>
        <v>0</v>
      </c>
      <c r="U39" s="582" t="b">
        <f>InpPerformance!U$20</f>
        <v>0</v>
      </c>
      <c r="V39" s="582" t="b">
        <f>InpPerformance!V$20</f>
        <v>0</v>
      </c>
      <c r="W39" s="582" t="b">
        <f>InpPerformance!W$20</f>
        <v>0</v>
      </c>
      <c r="X39" s="582" t="b">
        <f>InpPerformance!X$20</f>
        <v>0</v>
      </c>
      <c r="Y39" s="582" t="b">
        <f>InpPerformance!Y$20</f>
        <v>0</v>
      </c>
      <c r="Z39" s="582" t="b">
        <f>InpPerformance!Z$20</f>
        <v>0</v>
      </c>
      <c r="AA39" s="582" t="b">
        <f>InpPerformance!AA$20</f>
        <v>0</v>
      </c>
      <c r="AB39" s="582" t="b">
        <f>InpPerformance!AB$20</f>
        <v>0</v>
      </c>
      <c r="AC39" s="582" t="b">
        <f>InpPerformance!AC$20</f>
        <v>0</v>
      </c>
      <c r="AD39" s="582" t="b">
        <f>InpPerformance!AD$20</f>
        <v>0</v>
      </c>
      <c r="AE39" s="582" t="b">
        <f>InpPerformance!AE$20</f>
        <v>0</v>
      </c>
      <c r="AF39" s="582" t="b">
        <f>InpPerformance!AF$20</f>
        <v>0</v>
      </c>
      <c r="AG39" s="582" t="b">
        <f>InpPerformance!AG$20</f>
        <v>0</v>
      </c>
      <c r="AH39" s="582" t="b">
        <f>InpPerformance!AH$20</f>
        <v>0</v>
      </c>
      <c r="AI39" s="582" t="b">
        <f>InpPerformance!AI$20</f>
        <v>0</v>
      </c>
      <c r="AJ39" s="582" t="b">
        <f>InpPerformance!AJ$20</f>
        <v>0</v>
      </c>
      <c r="AK39" s="583" t="b">
        <f>InpPerformance!AK$20</f>
        <v>0</v>
      </c>
      <c r="AL39" s="582" t="b">
        <f>InpPerformance!AL$20</f>
        <v>0</v>
      </c>
      <c r="AM39" s="582" t="b">
        <f>InpPerformance!AM$20</f>
        <v>0</v>
      </c>
      <c r="AN39" s="582" t="b">
        <f>InpPerformance!AN$20</f>
        <v>0</v>
      </c>
      <c r="AO39" s="583" t="b">
        <f>InpPerformance!AO$20</f>
        <v>0</v>
      </c>
      <c r="AP39" s="582" t="b">
        <f>InpPerformance!AP$20</f>
        <v>0</v>
      </c>
      <c r="AQ39" s="582" t="b">
        <f>InpPerformance!AQ$20</f>
        <v>0</v>
      </c>
      <c r="AR39" s="582" t="b">
        <f>InpPerformance!AR$20</f>
        <v>0</v>
      </c>
      <c r="AS39" s="582" t="b">
        <f>InpPerformance!AS$20</f>
        <v>0</v>
      </c>
      <c r="AT39" s="582" t="b">
        <f>InpPerformance!AT$20</f>
        <v>0</v>
      </c>
      <c r="AU39" s="582" t="b">
        <f>InpPerformance!AU$20</f>
        <v>0</v>
      </c>
      <c r="AV39" s="582" t="b">
        <f>InpPerformance!AV$20</f>
        <v>0</v>
      </c>
      <c r="AW39" s="582" t="b">
        <f>InpPerformance!AW$20</f>
        <v>0</v>
      </c>
      <c r="AX39" s="582" t="b">
        <f>InpPerformance!AX$20</f>
        <v>0</v>
      </c>
      <c r="AY39" s="582" t="b">
        <f>InpPerformance!AY$20</f>
        <v>0</v>
      </c>
      <c r="AZ39" s="582" t="b">
        <f>InpPerformance!AZ$20</f>
        <v>0</v>
      </c>
      <c r="BA39" s="582" t="b">
        <f>InpPerformance!BA$20</f>
        <v>0</v>
      </c>
      <c r="BB39" s="582" t="b">
        <f>InpPerformance!BB$20</f>
        <v>0</v>
      </c>
      <c r="BC39" s="583" t="b">
        <f>InpPerformance!BC$20</f>
        <v>0</v>
      </c>
      <c r="BD39" s="582" t="b">
        <f>InpPerformance!BD$20</f>
        <v>0</v>
      </c>
      <c r="BE39" s="582" t="b">
        <f>InpPerformance!BE$20</f>
        <v>0</v>
      </c>
      <c r="BF39" s="582" t="b">
        <f>InpPerformance!BF$20</f>
        <v>0</v>
      </c>
      <c r="BG39" s="582" t="b">
        <f>InpPerformance!BG$20</f>
        <v>0</v>
      </c>
      <c r="BH39" s="582" t="b">
        <f>InpPerformance!BH$20</f>
        <v>0</v>
      </c>
      <c r="BI39" s="582" t="b">
        <f>InpPerformance!BI$20</f>
        <v>0</v>
      </c>
      <c r="BJ39" s="582" t="b">
        <f>InpPerformance!BJ$20</f>
        <v>0</v>
      </c>
      <c r="BK39" s="582" t="b">
        <f>InpPerformance!BK$20</f>
        <v>0</v>
      </c>
      <c r="BL39" s="582" t="b">
        <f>InpPerformance!BL$20</f>
        <v>0</v>
      </c>
      <c r="BM39" s="582" t="b">
        <f>InpPerformance!BM$20</f>
        <v>0</v>
      </c>
      <c r="BN39" s="582" t="b">
        <f>InpPerformance!BN$20</f>
        <v>0</v>
      </c>
      <c r="BO39" s="582" t="b">
        <f>InpPerformance!BO$20</f>
        <v>0</v>
      </c>
      <c r="BP39" s="582" t="b">
        <f>InpPerformance!BP$20</f>
        <v>0</v>
      </c>
      <c r="BQ39" s="582" t="b">
        <f>InpPerformance!BQ$20</f>
        <v>0</v>
      </c>
      <c r="BR39" s="582" t="b">
        <f>InpPerformance!BR$20</f>
        <v>0</v>
      </c>
      <c r="BS39" s="582" t="b">
        <f>InpPerformance!BS$20</f>
        <v>0</v>
      </c>
    </row>
    <row r="40" spans="1:71" s="227" customFormat="1" ht="13">
      <c r="A40" s="574"/>
      <c r="B40" s="574"/>
      <c r="C40" s="574"/>
      <c r="D40" s="574"/>
      <c r="E40" s="574" t="str">
        <f>InpPerformance!E$8</f>
        <v>Baseline (if applicable)</v>
      </c>
      <c r="F40" s="574"/>
      <c r="G40" s="574" t="str">
        <f>InpPerformance!G$8</f>
        <v>Baseline unit</v>
      </c>
      <c r="H40" s="574"/>
      <c r="I40" s="574"/>
      <c r="J40" s="579" t="str">
        <f>IF(InpPerformance!J$8&lt;&gt;"",ROUND(InpPerformance!J$8,1),"")</f>
        <v/>
      </c>
      <c r="K40" s="579" t="str">
        <f>IF(InpPerformance!K$8&lt;&gt;"",ROUND(InpPerformance!K$8,1),"")</f>
        <v/>
      </c>
      <c r="L40" s="579">
        <f>IF(InpPerformance!L$8&lt;&gt;"",ROUND(InpPerformance!L$8,1),"")</f>
        <v>134.80000000000001</v>
      </c>
      <c r="M40" s="579">
        <f>IF(InpPerformance!M$8&lt;&gt;"",ROUND(InpPerformance!M$8,1),"")</f>
        <v>65.2</v>
      </c>
      <c r="N40" s="579">
        <f>IF(InpPerformance!N$8&lt;&gt;"",ROUND(InpPerformance!N$8,1),"")</f>
        <v>150.6</v>
      </c>
      <c r="O40" s="579" t="str">
        <f>IF(InpPerformance!O$8&lt;&gt;"",ROUND(InpPerformance!O$8,1),"")</f>
        <v/>
      </c>
      <c r="P40" s="579" t="str">
        <f>IF(InpPerformance!P$8&lt;&gt;"",ROUND(InpPerformance!P$8,1),"")</f>
        <v/>
      </c>
      <c r="Q40" s="581" t="str">
        <f>IF(InpPerformance!Q$8&lt;&gt;"",ROUND(InpPerformance!Q$8,1),"")</f>
        <v/>
      </c>
      <c r="R40" s="579" t="str">
        <f>IF(InpPerformance!R$8&lt;&gt;"",ROUND(InpPerformance!R$8,1),"")</f>
        <v/>
      </c>
      <c r="S40" s="579" t="str">
        <f>IF(InpPerformance!S$8&lt;&gt;"",ROUND(InpPerformance!S$8,1),"")</f>
        <v/>
      </c>
      <c r="T40" s="579" t="str">
        <f>IF(InpPerformance!T$8&lt;&gt;"",ROUND(InpPerformance!T$8,1),"")</f>
        <v/>
      </c>
      <c r="U40" s="579" t="str">
        <f>IF(InpPerformance!U$8&lt;&gt;"",ROUND(InpPerformance!U$8,1),"")</f>
        <v/>
      </c>
      <c r="V40" s="579" t="str">
        <f>IF(InpPerformance!V$8&lt;&gt;"",ROUND(InpPerformance!V$8,1),"")</f>
        <v/>
      </c>
      <c r="W40" s="579" t="str">
        <f>IF(InpPerformance!W$8&lt;&gt;"",ROUND(InpPerformance!W$8,1),"")</f>
        <v/>
      </c>
      <c r="X40" s="579" t="str">
        <f>IF(InpPerformance!X$8&lt;&gt;"",ROUND(InpPerformance!X$8,1),"")</f>
        <v/>
      </c>
      <c r="Y40" s="579" t="str">
        <f>IF(InpPerformance!Y$8&lt;&gt;"",ROUND(InpPerformance!Y$8,1),"")</f>
        <v/>
      </c>
      <c r="Z40" s="579" t="str">
        <f>IF(InpPerformance!Z$8&lt;&gt;"",ROUND(InpPerformance!Z$8,1),"")</f>
        <v/>
      </c>
      <c r="AA40" s="579" t="str">
        <f>IF(InpPerformance!AA$8&lt;&gt;"",ROUND(InpPerformance!AA$8,1),"")</f>
        <v/>
      </c>
      <c r="AB40" s="579" t="str">
        <f>IF(InpPerformance!AB$8&lt;&gt;"",ROUND(InpPerformance!AB$8,1),"")</f>
        <v/>
      </c>
      <c r="AC40" s="579" t="str">
        <f>IF(InpPerformance!AC$8&lt;&gt;"",ROUND(InpPerformance!AC$8,1),"")</f>
        <v/>
      </c>
      <c r="AD40" s="579" t="str">
        <f>IF(InpPerformance!AD$8&lt;&gt;"",ROUND(InpPerformance!AD$8,1),"")</f>
        <v/>
      </c>
      <c r="AE40" s="579" t="str">
        <f>IF(InpPerformance!AE$8&lt;&gt;"",ROUND(InpPerformance!AE$8,1),"")</f>
        <v/>
      </c>
      <c r="AF40" s="579" t="str">
        <f>IF(InpPerformance!AF$8&lt;&gt;"",ROUND(InpPerformance!AF$8,1),"")</f>
        <v/>
      </c>
      <c r="AG40" s="579" t="str">
        <f>IF(InpPerformance!AG$8&lt;&gt;"",ROUND(InpPerformance!AG$8,1),"")</f>
        <v/>
      </c>
      <c r="AH40" s="579" t="str">
        <f>IF(InpPerformance!AH$8&lt;&gt;"",ROUND(InpPerformance!AH$8,1),"")</f>
        <v/>
      </c>
      <c r="AI40" s="579" t="str">
        <f>IF(InpPerformance!AI$8&lt;&gt;"",ROUND(InpPerformance!AI$8,1),"")</f>
        <v/>
      </c>
      <c r="AJ40" s="579" t="str">
        <f>IF(InpPerformance!AJ$8&lt;&gt;"",ROUND(InpPerformance!AJ$8,1),"")</f>
        <v/>
      </c>
      <c r="AK40" s="581" t="str">
        <f>IF(InpPerformance!AK$8&lt;&gt;"",ROUND(InpPerformance!AK$8,1),"")</f>
        <v/>
      </c>
      <c r="AL40" s="579" t="str">
        <f>IF(InpPerformance!AL$8&lt;&gt;"",ROUND(InpPerformance!AL$8,1),"")</f>
        <v/>
      </c>
      <c r="AM40" s="579" t="str">
        <f>IF(InpPerformance!AM$8&lt;&gt;"",ROUND(InpPerformance!AM$8,1),"")</f>
        <v/>
      </c>
      <c r="AN40" s="579" t="str">
        <f>IF(InpPerformance!AN$8&lt;&gt;"",ROUND(InpPerformance!AN$8,1),"")</f>
        <v/>
      </c>
      <c r="AO40" s="581" t="str">
        <f>IF(InpPerformance!AO$8&lt;&gt;"",ROUND(InpPerformance!AO$8,1),"")</f>
        <v/>
      </c>
      <c r="AP40" s="579" t="str">
        <f>IF(InpPerformance!AP$8&lt;&gt;"",ROUND(InpPerformance!AP$8,1),"")</f>
        <v/>
      </c>
      <c r="AQ40" s="579" t="str">
        <f>IF(InpPerformance!AQ$8&lt;&gt;"",ROUND(InpPerformance!AQ$8,1),"")</f>
        <v/>
      </c>
      <c r="AR40" s="579" t="str">
        <f>IF(InpPerformance!AR$8&lt;&gt;"",ROUND(InpPerformance!AR$8,1),"")</f>
        <v/>
      </c>
      <c r="AS40" s="579" t="str">
        <f>IF(InpPerformance!AS$8&lt;&gt;"",ROUND(InpPerformance!AS$8,1),"")</f>
        <v/>
      </c>
      <c r="AT40" s="579" t="str">
        <f>IF(InpPerformance!AT$8&lt;&gt;"",ROUND(InpPerformance!AT$8,1),"")</f>
        <v/>
      </c>
      <c r="AU40" s="579" t="str">
        <f>IF(InpPerformance!AU$8&lt;&gt;"",ROUND(InpPerformance!AU$8,1),"")</f>
        <v/>
      </c>
      <c r="AV40" s="579" t="str">
        <f>IF(InpPerformance!AV$8&lt;&gt;"",ROUND(InpPerformance!AV$8,1),"")</f>
        <v/>
      </c>
      <c r="AW40" s="579" t="str">
        <f>IF(InpPerformance!AW$8&lt;&gt;"",ROUND(InpPerformance!AW$8,1),"")</f>
        <v/>
      </c>
      <c r="AX40" s="579" t="str">
        <f>IF(InpPerformance!AX$8&lt;&gt;"",ROUND(InpPerformance!AX$8,1),"")</f>
        <v/>
      </c>
      <c r="AY40" s="579" t="str">
        <f>IF(InpPerformance!AY$8&lt;&gt;"",ROUND(InpPerformance!AY$8,1),"")</f>
        <v/>
      </c>
      <c r="AZ40" s="579" t="str">
        <f>IF(InpPerformance!AZ$8&lt;&gt;"",ROUND(InpPerformance!AZ$8,1),"")</f>
        <v/>
      </c>
      <c r="BA40" s="579" t="str">
        <f>IF(InpPerformance!BA$8&lt;&gt;"",ROUND(InpPerformance!BA$8,1),"")</f>
        <v/>
      </c>
      <c r="BB40" s="579" t="str">
        <f>IF(InpPerformance!BB$8&lt;&gt;"",ROUND(InpPerformance!BB$8,1),"")</f>
        <v/>
      </c>
      <c r="BC40" s="581" t="str">
        <f>IF(InpPerformance!BC$8&lt;&gt;"",ROUND(InpPerformance!BC$8,1),"")</f>
        <v/>
      </c>
      <c r="BD40" s="579" t="str">
        <f>IF(InpPerformance!BD$8&lt;&gt;"",ROUND(InpPerformance!BD$8,1),"")</f>
        <v/>
      </c>
      <c r="BE40" s="579" t="str">
        <f>IF(InpPerformance!BE$8&lt;&gt;"",ROUND(InpPerformance!BE$8,1),"")</f>
        <v/>
      </c>
      <c r="BF40" s="579" t="str">
        <f>IF(InpPerformance!BF$8&lt;&gt;"",ROUND(InpPerformance!BF$8,1),"")</f>
        <v/>
      </c>
      <c r="BG40" s="579" t="str">
        <f>IF(InpPerformance!BG$8&lt;&gt;"",ROUND(InpPerformance!BG$8,1),"")</f>
        <v/>
      </c>
      <c r="BH40" s="579" t="str">
        <f>IF(InpPerformance!BH$8&lt;&gt;"",ROUND(InpPerformance!BH$8,1),"")</f>
        <v/>
      </c>
      <c r="BI40" s="579" t="str">
        <f>IF(InpPerformance!BI$8&lt;&gt;"",ROUND(InpPerformance!BI$8,1),"")</f>
        <v/>
      </c>
      <c r="BJ40" s="579" t="str">
        <f>IF(InpPerformance!BJ$8&lt;&gt;"",ROUND(InpPerformance!BJ$8,1),"")</f>
        <v/>
      </c>
      <c r="BK40" s="579" t="str">
        <f>IF(InpPerformance!BK$8&lt;&gt;"",ROUND(InpPerformance!BK$8,1),"")</f>
        <v/>
      </c>
      <c r="BL40" s="579" t="str">
        <f>IF(InpPerformance!BL$8&lt;&gt;"",ROUND(InpPerformance!BL$8,1),"")</f>
        <v/>
      </c>
      <c r="BM40" s="579" t="str">
        <f>IF(InpPerformance!BM$8&lt;&gt;"",ROUND(InpPerformance!BM$8,1),"")</f>
        <v/>
      </c>
      <c r="BN40" s="579" t="str">
        <f>IF(InpPerformance!BN$8&lt;&gt;"",ROUND(InpPerformance!BN$8,1),"")</f>
        <v/>
      </c>
      <c r="BO40" s="579" t="str">
        <f>IF(InpPerformance!BO$8&lt;&gt;"",ROUND(InpPerformance!BO$8,1),"")</f>
        <v/>
      </c>
      <c r="BP40" s="579" t="str">
        <f>IF(InpPerformance!BP$8&lt;&gt;"",ROUND(InpPerformance!BP$8,1),"")</f>
        <v/>
      </c>
      <c r="BQ40" s="579" t="str">
        <f>IF(InpPerformance!BQ$8&lt;&gt;"",ROUND(InpPerformance!BQ$8,1),"")</f>
        <v/>
      </c>
      <c r="BR40" s="579" t="str">
        <f>IF(InpPerformance!BR$8&lt;&gt;"",ROUND(InpPerformance!BR$8,1),"")</f>
        <v/>
      </c>
      <c r="BS40" s="579" t="str">
        <f>IF(InpPerformance!BS$8&lt;&gt;"",ROUND(InpPerformance!BS$8,1),"")</f>
        <v/>
      </c>
    </row>
    <row r="41" spans="1:71" s="201" customFormat="1" ht="13">
      <c r="A41" s="444"/>
      <c r="B41" s="444"/>
      <c r="C41" s="444"/>
      <c r="D41" s="444"/>
      <c r="E41" s="444" t="s">
        <v>1236</v>
      </c>
      <c r="F41" s="444"/>
      <c r="G41" s="444" t="s">
        <v>1073</v>
      </c>
      <c r="H41" s="444"/>
      <c r="I41" s="444"/>
      <c r="J41" s="591" t="str">
        <f>IF(AND(J39=TRUE,J32=TRUE),ROUND((J38/100)*J40,1),J38)</f>
        <v/>
      </c>
      <c r="K41" s="591" t="str">
        <f t="shared" ref="K41:BS41" si="11">IF(AND(K39=TRUE,K32=TRUE),ROUND((K38/100)*K40,1),K38)</f>
        <v/>
      </c>
      <c r="L41" s="591">
        <f>IF(AND(L39=TRUE,L32=TRUE),ROUND((L38/100)*L40,1),L38)</f>
        <v>1.3</v>
      </c>
      <c r="M41" s="591">
        <f>IF(AND(M39=TRUE,M32=TRUE),ROUND((M38/100)*M40,1),M38)</f>
        <v>0.8</v>
      </c>
      <c r="N41" s="591" t="str">
        <f t="shared" si="11"/>
        <v/>
      </c>
      <c r="O41" s="591" t="str">
        <f>IF(AND(O39=TRUE,O32=TRUE),ROUND((O38/100)*O40,1),O38)</f>
        <v/>
      </c>
      <c r="P41" s="591" t="str">
        <f t="shared" si="11"/>
        <v/>
      </c>
      <c r="Q41" s="592" t="str">
        <f t="shared" si="11"/>
        <v/>
      </c>
      <c r="R41" s="591" t="str">
        <f t="shared" si="11"/>
        <v/>
      </c>
      <c r="S41" s="591">
        <f t="shared" si="11"/>
        <v>0.5</v>
      </c>
      <c r="T41" s="591" t="str">
        <f t="shared" si="11"/>
        <v/>
      </c>
      <c r="U41" s="591">
        <f t="shared" si="11"/>
        <v>4.0000000000000036E-2</v>
      </c>
      <c r="V41" s="591">
        <f t="shared" si="11"/>
        <v>0.3600000000000001</v>
      </c>
      <c r="W41" s="591" t="str">
        <f t="shared" si="11"/>
        <v/>
      </c>
      <c r="X41" s="591" t="str">
        <f t="shared" si="11"/>
        <v/>
      </c>
      <c r="Y41" s="591" t="str">
        <f t="shared" si="11"/>
        <v/>
      </c>
      <c r="Z41" s="591">
        <f t="shared" si="11"/>
        <v>48</v>
      </c>
      <c r="AA41" s="591">
        <f t="shared" si="11"/>
        <v>6517</v>
      </c>
      <c r="AB41" s="591" t="str">
        <f t="shared" si="11"/>
        <v/>
      </c>
      <c r="AC41" s="591" t="str">
        <f t="shared" si="11"/>
        <v/>
      </c>
      <c r="AD41" s="591" t="str">
        <f t="shared" si="11"/>
        <v/>
      </c>
      <c r="AE41" s="591" t="str">
        <f t="shared" si="11"/>
        <v/>
      </c>
      <c r="AF41" s="591" t="str">
        <f t="shared" si="11"/>
        <v/>
      </c>
      <c r="AG41" s="591" t="str">
        <f t="shared" si="11"/>
        <v/>
      </c>
      <c r="AH41" s="591" t="str">
        <f t="shared" si="11"/>
        <v/>
      </c>
      <c r="AI41" s="591" t="str">
        <f t="shared" si="11"/>
        <v/>
      </c>
      <c r="AJ41" s="591" t="str">
        <f t="shared" si="11"/>
        <v/>
      </c>
      <c r="AK41" s="592" t="str">
        <f t="shared" si="11"/>
        <v/>
      </c>
      <c r="AL41" s="591">
        <f t="shared" si="11"/>
        <v>0.1100000000000001</v>
      </c>
      <c r="AM41" s="591">
        <f t="shared" si="11"/>
        <v>0.17999999999999972</v>
      </c>
      <c r="AN41" s="591" t="str">
        <f t="shared" si="11"/>
        <v/>
      </c>
      <c r="AO41" s="592" t="str">
        <f t="shared" si="11"/>
        <v/>
      </c>
      <c r="AP41" s="591">
        <f t="shared" si="11"/>
        <v>600</v>
      </c>
      <c r="AQ41" s="591" t="str">
        <f t="shared" si="11"/>
        <v/>
      </c>
      <c r="AR41" s="591">
        <f t="shared" si="11"/>
        <v>10</v>
      </c>
      <c r="AS41" s="591" t="str">
        <f t="shared" si="11"/>
        <v/>
      </c>
      <c r="AT41" s="591" t="str">
        <f t="shared" si="11"/>
        <v/>
      </c>
      <c r="AU41" s="591" t="str">
        <f t="shared" si="11"/>
        <v/>
      </c>
      <c r="AV41" s="591" t="str">
        <f t="shared" si="11"/>
        <v/>
      </c>
      <c r="AW41" s="591" t="str">
        <f t="shared" si="11"/>
        <v/>
      </c>
      <c r="AX41" s="591" t="str">
        <f t="shared" si="11"/>
        <v/>
      </c>
      <c r="AY41" s="591" t="str">
        <f t="shared" si="11"/>
        <v/>
      </c>
      <c r="AZ41" s="591" t="str">
        <f t="shared" si="11"/>
        <v/>
      </c>
      <c r="BA41" s="591" t="str">
        <f t="shared" si="11"/>
        <v/>
      </c>
      <c r="BB41" s="591" t="str">
        <f t="shared" si="11"/>
        <v/>
      </c>
      <c r="BC41" s="592" t="str">
        <f t="shared" si="11"/>
        <v/>
      </c>
      <c r="BD41" s="591" t="str">
        <f t="shared" si="11"/>
        <v/>
      </c>
      <c r="BE41" s="591" t="str">
        <f t="shared" si="11"/>
        <v/>
      </c>
      <c r="BF41" s="591" t="str">
        <f>IF(AND(BF39=TRUE,BF32=TRUE),ROUND((BF38/100)*BF40,1),BF38)</f>
        <v/>
      </c>
      <c r="BG41" s="591" t="str">
        <f>IF(AND(BG39=TRUE,BG32=TRUE),ROUND((BG38/100)*BG40,1),BG38)</f>
        <v/>
      </c>
      <c r="BH41" s="591" t="str">
        <f t="shared" si="11"/>
        <v/>
      </c>
      <c r="BI41" s="591" t="str">
        <f t="shared" si="11"/>
        <v/>
      </c>
      <c r="BJ41" s="591" t="str">
        <f t="shared" si="11"/>
        <v/>
      </c>
      <c r="BK41" s="591" t="str">
        <f t="shared" si="11"/>
        <v/>
      </c>
      <c r="BL41" s="591" t="str">
        <f t="shared" si="11"/>
        <v/>
      </c>
      <c r="BM41" s="591" t="str">
        <f t="shared" si="11"/>
        <v/>
      </c>
      <c r="BN41" s="591" t="str">
        <f t="shared" si="11"/>
        <v/>
      </c>
      <c r="BO41" s="591" t="str">
        <f t="shared" si="11"/>
        <v/>
      </c>
      <c r="BP41" s="591" t="str">
        <f t="shared" si="11"/>
        <v/>
      </c>
      <c r="BQ41" s="591" t="str">
        <f t="shared" si="11"/>
        <v/>
      </c>
      <c r="BR41" s="591" t="str">
        <f t="shared" si="11"/>
        <v/>
      </c>
      <c r="BS41" s="591" t="str">
        <f t="shared" si="11"/>
        <v/>
      </c>
    </row>
    <row r="42" spans="1:71" s="201" customFormat="1" ht="13">
      <c r="A42" s="444"/>
      <c r="B42" s="444"/>
      <c r="C42" s="444"/>
      <c r="D42" s="444"/>
      <c r="E42" s="444"/>
      <c r="F42" s="444"/>
      <c r="G42" s="444"/>
      <c r="H42" s="444"/>
      <c r="I42" s="444"/>
      <c r="J42" s="485"/>
      <c r="K42" s="485"/>
      <c r="L42" s="485"/>
      <c r="M42" s="485"/>
      <c r="N42" s="485"/>
      <c r="O42" s="485"/>
      <c r="P42" s="485"/>
      <c r="Q42" s="487"/>
      <c r="R42" s="485"/>
      <c r="S42" s="485"/>
      <c r="T42" s="485"/>
      <c r="U42" s="485"/>
      <c r="V42" s="485"/>
      <c r="W42" s="485"/>
      <c r="X42" s="485"/>
      <c r="Y42" s="485"/>
      <c r="Z42" s="485"/>
      <c r="AA42" s="485"/>
      <c r="AB42" s="485"/>
      <c r="AC42" s="485"/>
      <c r="AD42" s="485"/>
      <c r="AE42" s="485"/>
      <c r="AF42" s="485"/>
      <c r="AG42" s="485"/>
      <c r="AH42" s="485"/>
      <c r="AI42" s="485"/>
      <c r="AJ42" s="485"/>
      <c r="AK42" s="487"/>
      <c r="AL42" s="485"/>
      <c r="AM42" s="485"/>
      <c r="AN42" s="485"/>
      <c r="AO42" s="487"/>
      <c r="AP42" s="485"/>
      <c r="AQ42" s="485"/>
      <c r="AR42" s="485"/>
      <c r="AS42" s="485"/>
      <c r="AT42" s="485"/>
      <c r="AU42" s="485"/>
      <c r="AV42" s="485"/>
      <c r="AW42" s="485"/>
      <c r="AX42" s="485"/>
      <c r="AY42" s="485"/>
      <c r="AZ42" s="485"/>
      <c r="BA42" s="485"/>
      <c r="BB42" s="485"/>
      <c r="BC42" s="487"/>
      <c r="BD42" s="485"/>
      <c r="BE42" s="485"/>
      <c r="BF42" s="485"/>
      <c r="BG42" s="485"/>
      <c r="BH42" s="485"/>
      <c r="BI42" s="485"/>
      <c r="BJ42" s="485"/>
      <c r="BK42" s="485"/>
      <c r="BL42" s="485"/>
      <c r="BM42" s="485"/>
      <c r="BN42" s="485"/>
      <c r="BO42" s="485"/>
      <c r="BP42" s="485"/>
      <c r="BQ42" s="485"/>
      <c r="BR42" s="485"/>
      <c r="BS42" s="485"/>
    </row>
    <row r="43" spans="1:71" s="201" customFormat="1" ht="13">
      <c r="A43" s="444"/>
      <c r="B43" s="444"/>
      <c r="C43" s="444"/>
      <c r="D43" s="454" t="s">
        <v>1237</v>
      </c>
      <c r="E43" s="444"/>
      <c r="F43" s="444"/>
      <c r="G43" s="444"/>
      <c r="H43" s="444"/>
      <c r="I43" s="444"/>
      <c r="J43" s="485"/>
      <c r="K43" s="485"/>
      <c r="L43" s="485"/>
      <c r="M43" s="485"/>
      <c r="N43" s="485"/>
      <c r="O43" s="485"/>
      <c r="P43" s="485"/>
      <c r="Q43" s="487"/>
      <c r="R43" s="485"/>
      <c r="S43" s="485"/>
      <c r="T43" s="485"/>
      <c r="U43" s="485"/>
      <c r="V43" s="485"/>
      <c r="W43" s="485"/>
      <c r="X43" s="485"/>
      <c r="Y43" s="485"/>
      <c r="Z43" s="485"/>
      <c r="AA43" s="485"/>
      <c r="AB43" s="485"/>
      <c r="AC43" s="485"/>
      <c r="AD43" s="485"/>
      <c r="AE43" s="485"/>
      <c r="AF43" s="485"/>
      <c r="AG43" s="485"/>
      <c r="AH43" s="485"/>
      <c r="AI43" s="485"/>
      <c r="AJ43" s="485"/>
      <c r="AK43" s="487"/>
      <c r="AL43" s="485"/>
      <c r="AM43" s="485"/>
      <c r="AN43" s="485"/>
      <c r="AO43" s="487"/>
      <c r="AP43" s="485"/>
      <c r="AQ43" s="485"/>
      <c r="AR43" s="485"/>
      <c r="AS43" s="485"/>
      <c r="AT43" s="485"/>
      <c r="AU43" s="485"/>
      <c r="AV43" s="485"/>
      <c r="AW43" s="485"/>
      <c r="AX43" s="485"/>
      <c r="AY43" s="485"/>
      <c r="AZ43" s="485"/>
      <c r="BA43" s="485"/>
      <c r="BB43" s="485"/>
      <c r="BC43" s="487"/>
      <c r="BD43" s="485"/>
      <c r="BE43" s="485"/>
      <c r="BF43" s="485"/>
      <c r="BG43" s="485"/>
      <c r="BH43" s="485"/>
      <c r="BI43" s="485"/>
      <c r="BJ43" s="485"/>
      <c r="BK43" s="485"/>
      <c r="BL43" s="485"/>
      <c r="BM43" s="485"/>
      <c r="BN43" s="485"/>
      <c r="BO43" s="485"/>
      <c r="BP43" s="485"/>
      <c r="BQ43" s="485"/>
      <c r="BR43" s="485"/>
      <c r="BS43" s="485"/>
    </row>
    <row r="44" spans="1:71" s="201" customFormat="1" ht="13">
      <c r="A44" s="444"/>
      <c r="B44" s="444"/>
      <c r="C44" s="444"/>
      <c r="D44" s="444"/>
      <c r="E44" s="574" t="str">
        <f>InpPerformance!E49</f>
        <v>Standard outperformance rate</v>
      </c>
      <c r="F44" s="444"/>
      <c r="G44" s="574" t="str">
        <f>InpPerformance!G49</f>
        <v>£m/unit (2017-18 prices)</v>
      </c>
      <c r="H44" s="444"/>
      <c r="I44" s="444"/>
      <c r="J44" s="587">
        <f>InpPerformance!J49</f>
        <v>0</v>
      </c>
      <c r="K44" s="587">
        <f>InpPerformance!K49</f>
        <v>1.028</v>
      </c>
      <c r="L44" s="587">
        <f>InpPerformance!L49</f>
        <v>0.15</v>
      </c>
      <c r="M44" s="587">
        <f>InpPerformance!M49</f>
        <v>0.154</v>
      </c>
      <c r="N44" s="587">
        <f>InpPerformance!N49</f>
        <v>0.17499999999999999</v>
      </c>
      <c r="O44" s="587" t="str">
        <f>InpPerformance!O49</f>
        <v/>
      </c>
      <c r="P44" s="587">
        <f>InpPerformance!P49</f>
        <v>9.8000000000000004E-2</v>
      </c>
      <c r="Q44" s="588" t="str">
        <f>InpPerformance!Q49</f>
        <v/>
      </c>
      <c r="R44" s="587">
        <f>InpPerformance!R49</f>
        <v>0.26100000000000001</v>
      </c>
      <c r="S44" s="587">
        <f>InpPerformance!S49</f>
        <v>2.665</v>
      </c>
      <c r="T44" s="587">
        <f>InpPerformance!T49</f>
        <v>3.31E-3</v>
      </c>
      <c r="U44" s="587">
        <f>InpPerformance!U49</f>
        <v>0.878</v>
      </c>
      <c r="V44" s="587">
        <f>InpPerformance!V49</f>
        <v>0.878</v>
      </c>
      <c r="W44" s="587" t="str">
        <f>InpPerformance!W49</f>
        <v/>
      </c>
      <c r="X44" s="587">
        <f>InpPerformance!X49</f>
        <v>0.77100000000000002</v>
      </c>
      <c r="Y44" s="587">
        <f>InpPerformance!Y49</f>
        <v>4.1999999999999998E-5</v>
      </c>
      <c r="Z44" s="587">
        <f>InpPerformance!Z49</f>
        <v>7.6800000000000002E-3</v>
      </c>
      <c r="AA44" s="587">
        <f>InpPerformance!AA49</f>
        <v>1.8699999999999999E-4</v>
      </c>
      <c r="AB44" s="587" t="str">
        <f>InpPerformance!AB49</f>
        <v/>
      </c>
      <c r="AC44" s="587" t="str">
        <f>InpPerformance!AC49</f>
        <v/>
      </c>
      <c r="AD44" s="587" t="str">
        <f>InpPerformance!AD49</f>
        <v/>
      </c>
      <c r="AE44" s="587" t="str">
        <f>InpPerformance!AE49</f>
        <v/>
      </c>
      <c r="AF44" s="587" t="str">
        <f>InpPerformance!AF49</f>
        <v/>
      </c>
      <c r="AG44" s="587" t="str">
        <f>InpPerformance!AG49</f>
        <v/>
      </c>
      <c r="AH44" s="587" t="str">
        <f>InpPerformance!AH49</f>
        <v/>
      </c>
      <c r="AI44" s="587" t="str">
        <f>InpPerformance!AI49</f>
        <v/>
      </c>
      <c r="AJ44" s="587" t="str">
        <f>InpPerformance!AJ49</f>
        <v/>
      </c>
      <c r="AK44" s="588" t="str">
        <f>InpPerformance!AK49</f>
        <v/>
      </c>
      <c r="AL44" s="587">
        <f>InpPerformance!AL49</f>
        <v>2.5230000000000001</v>
      </c>
      <c r="AM44" s="587">
        <f>InpPerformance!AM49</f>
        <v>0.29899999999999999</v>
      </c>
      <c r="AN44" s="587" t="str">
        <f>InpPerformance!AN49</f>
        <v/>
      </c>
      <c r="AO44" s="588" t="str">
        <f>InpPerformance!AO49</f>
        <v/>
      </c>
      <c r="AP44" s="587">
        <f>InpPerformance!AP49</f>
        <v>7.7999999999999999E-4</v>
      </c>
      <c r="AQ44" s="587">
        <f>InpPerformance!AQ49</f>
        <v>4.3099999999999996E-3</v>
      </c>
      <c r="AR44" s="587">
        <f>InpPerformance!AR49</f>
        <v>5.5100000000000003E-2</v>
      </c>
      <c r="AS44" s="587">
        <f>InpPerformance!AS49</f>
        <v>0.249</v>
      </c>
      <c r="AT44" s="587" t="str">
        <f>InpPerformance!AT49</f>
        <v/>
      </c>
      <c r="AU44" s="587" t="str">
        <f>InpPerformance!AU49</f>
        <v/>
      </c>
      <c r="AV44" s="587" t="str">
        <f>InpPerformance!AV49</f>
        <v/>
      </c>
      <c r="AW44" s="587" t="str">
        <f>InpPerformance!AW49</f>
        <v/>
      </c>
      <c r="AX44" s="587" t="str">
        <f>InpPerformance!AX49</f>
        <v/>
      </c>
      <c r="AY44" s="587" t="str">
        <f>InpPerformance!AY49</f>
        <v/>
      </c>
      <c r="AZ44" s="587" t="str">
        <f>InpPerformance!AZ49</f>
        <v/>
      </c>
      <c r="BA44" s="587" t="str">
        <f>InpPerformance!BA49</f>
        <v/>
      </c>
      <c r="BB44" s="587" t="str">
        <f>InpPerformance!BB49</f>
        <v/>
      </c>
      <c r="BC44" s="588" t="str">
        <f>InpPerformance!BC49</f>
        <v/>
      </c>
      <c r="BD44" s="587" t="str">
        <f>InpPerformance!BD49</f>
        <v/>
      </c>
      <c r="BE44" s="587" t="str">
        <f>InpPerformance!BE49</f>
        <v/>
      </c>
      <c r="BF44" s="587" t="str">
        <f>InpPerformance!BF49</f>
        <v/>
      </c>
      <c r="BG44" s="587" t="str">
        <f>InpPerformance!BG49</f>
        <v/>
      </c>
      <c r="BH44" s="587" t="str">
        <f>InpPerformance!BH49</f>
        <v/>
      </c>
      <c r="BI44" s="587" t="str">
        <f>InpPerformance!BI49</f>
        <v/>
      </c>
      <c r="BJ44" s="587" t="str">
        <f>InpPerformance!BJ49</f>
        <v/>
      </c>
      <c r="BK44" s="587" t="str">
        <f>InpPerformance!BK49</f>
        <v/>
      </c>
      <c r="BL44" s="587" t="str">
        <f>InpPerformance!BL49</f>
        <v/>
      </c>
      <c r="BM44" s="587" t="str">
        <f>InpPerformance!BM49</f>
        <v/>
      </c>
      <c r="BN44" s="587" t="str">
        <f>InpPerformance!BN49</f>
        <v/>
      </c>
      <c r="BO44" s="587" t="str">
        <f>InpPerformance!BO49</f>
        <v/>
      </c>
      <c r="BP44" s="587" t="str">
        <f>InpPerformance!BP49</f>
        <v/>
      </c>
      <c r="BQ44" s="587" t="str">
        <f>InpPerformance!BQ49</f>
        <v/>
      </c>
      <c r="BR44" s="587" t="str">
        <f>InpPerformance!BR49</f>
        <v/>
      </c>
      <c r="BS44" s="587" t="str">
        <f>InpPerformance!BS49</f>
        <v/>
      </c>
    </row>
    <row r="45" spans="1:71" s="201" customFormat="1" ht="12" customHeight="1">
      <c r="A45" s="444"/>
      <c r="B45" s="444"/>
      <c r="C45" s="444"/>
      <c r="D45" s="444"/>
      <c r="E45" s="444" t="s">
        <v>1238</v>
      </c>
      <c r="F45" s="444"/>
      <c r="G45" s="593" t="str">
        <f>InpCompany!$F$11</f>
        <v>£m (2017-18 prices)</v>
      </c>
      <c r="H45" s="444"/>
      <c r="I45" s="444"/>
      <c r="J45" s="567">
        <f>IF(J32=TRUE,J41*J44,0)</f>
        <v>0</v>
      </c>
      <c r="K45" s="567">
        <f t="shared" ref="K45:BS45" si="12">IF(K32=TRUE,K41*K44,0)</f>
        <v>0</v>
      </c>
      <c r="L45" s="567">
        <f t="shared" si="12"/>
        <v>0.19500000000000001</v>
      </c>
      <c r="M45" s="567">
        <f>IF(M32=TRUE,M41*M44,0)</f>
        <v>0.1232</v>
      </c>
      <c r="N45" s="567">
        <f t="shared" si="12"/>
        <v>0</v>
      </c>
      <c r="O45" s="567">
        <f>IF(O32=TRUE,O41*O44,0)</f>
        <v>0</v>
      </c>
      <c r="P45" s="567">
        <f t="shared" si="12"/>
        <v>0</v>
      </c>
      <c r="Q45" s="568">
        <f t="shared" si="12"/>
        <v>0</v>
      </c>
      <c r="R45" s="567">
        <f t="shared" si="12"/>
        <v>0</v>
      </c>
      <c r="S45" s="567">
        <f t="shared" si="12"/>
        <v>1.3325</v>
      </c>
      <c r="T45" s="567">
        <f t="shared" si="12"/>
        <v>0</v>
      </c>
      <c r="U45" s="567">
        <f t="shared" si="12"/>
        <v>3.5120000000000033E-2</v>
      </c>
      <c r="V45" s="567">
        <f t="shared" si="12"/>
        <v>0.31608000000000008</v>
      </c>
      <c r="W45" s="567">
        <f t="shared" si="12"/>
        <v>0</v>
      </c>
      <c r="X45" s="567">
        <f t="shared" si="12"/>
        <v>0</v>
      </c>
      <c r="Y45" s="567">
        <f t="shared" si="12"/>
        <v>0</v>
      </c>
      <c r="Z45" s="567">
        <f t="shared" si="12"/>
        <v>0.36864000000000002</v>
      </c>
      <c r="AA45" s="567">
        <f t="shared" si="12"/>
        <v>1.2186789999999998</v>
      </c>
      <c r="AB45" s="567">
        <f t="shared" si="12"/>
        <v>0</v>
      </c>
      <c r="AC45" s="567">
        <f t="shared" si="12"/>
        <v>0</v>
      </c>
      <c r="AD45" s="567">
        <f t="shared" si="12"/>
        <v>0</v>
      </c>
      <c r="AE45" s="567">
        <f t="shared" si="12"/>
        <v>0</v>
      </c>
      <c r="AF45" s="567">
        <f t="shared" si="12"/>
        <v>0</v>
      </c>
      <c r="AG45" s="567">
        <f t="shared" si="12"/>
        <v>0</v>
      </c>
      <c r="AH45" s="567">
        <f t="shared" si="12"/>
        <v>0</v>
      </c>
      <c r="AI45" s="567">
        <f t="shared" si="12"/>
        <v>0</v>
      </c>
      <c r="AJ45" s="567">
        <f t="shared" si="12"/>
        <v>0</v>
      </c>
      <c r="AK45" s="568">
        <f t="shared" si="12"/>
        <v>0</v>
      </c>
      <c r="AL45" s="567">
        <f t="shared" si="12"/>
        <v>0.27753000000000028</v>
      </c>
      <c r="AM45" s="567">
        <f t="shared" si="12"/>
        <v>5.381999999999991E-2</v>
      </c>
      <c r="AN45" s="567">
        <f t="shared" si="12"/>
        <v>0</v>
      </c>
      <c r="AO45" s="568">
        <f t="shared" si="12"/>
        <v>0</v>
      </c>
      <c r="AP45" s="567">
        <f t="shared" si="12"/>
        <v>0.46799999999999997</v>
      </c>
      <c r="AQ45" s="567">
        <f t="shared" si="12"/>
        <v>0</v>
      </c>
      <c r="AR45" s="567">
        <f t="shared" si="12"/>
        <v>0.55100000000000005</v>
      </c>
      <c r="AS45" s="567">
        <f t="shared" si="12"/>
        <v>0</v>
      </c>
      <c r="AT45" s="567">
        <f t="shared" si="12"/>
        <v>0</v>
      </c>
      <c r="AU45" s="567">
        <f t="shared" si="12"/>
        <v>0</v>
      </c>
      <c r="AV45" s="567">
        <f t="shared" si="12"/>
        <v>0</v>
      </c>
      <c r="AW45" s="567">
        <f t="shared" si="12"/>
        <v>0</v>
      </c>
      <c r="AX45" s="567">
        <f t="shared" si="12"/>
        <v>0</v>
      </c>
      <c r="AY45" s="567">
        <f t="shared" si="12"/>
        <v>0</v>
      </c>
      <c r="AZ45" s="567">
        <f t="shared" si="12"/>
        <v>0</v>
      </c>
      <c r="BA45" s="567">
        <f t="shared" si="12"/>
        <v>0</v>
      </c>
      <c r="BB45" s="567">
        <f t="shared" si="12"/>
        <v>0</v>
      </c>
      <c r="BC45" s="568">
        <f t="shared" si="12"/>
        <v>0</v>
      </c>
      <c r="BD45" s="567">
        <f t="shared" si="12"/>
        <v>0</v>
      </c>
      <c r="BE45" s="567">
        <f t="shared" si="12"/>
        <v>0</v>
      </c>
      <c r="BF45" s="567">
        <f>IF(BF32=TRUE,BF41*BF44,0)</f>
        <v>0</v>
      </c>
      <c r="BG45" s="567">
        <f>IF(BG32=TRUE,BG41*BG44,0)</f>
        <v>0</v>
      </c>
      <c r="BH45" s="567">
        <f t="shared" si="12"/>
        <v>0</v>
      </c>
      <c r="BI45" s="567">
        <f t="shared" si="12"/>
        <v>0</v>
      </c>
      <c r="BJ45" s="567">
        <f t="shared" si="12"/>
        <v>0</v>
      </c>
      <c r="BK45" s="567">
        <f t="shared" si="12"/>
        <v>0</v>
      </c>
      <c r="BL45" s="567">
        <f t="shared" si="12"/>
        <v>0</v>
      </c>
      <c r="BM45" s="567">
        <f t="shared" si="12"/>
        <v>0</v>
      </c>
      <c r="BN45" s="567">
        <f t="shared" si="12"/>
        <v>0</v>
      </c>
      <c r="BO45" s="567">
        <f t="shared" si="12"/>
        <v>0</v>
      </c>
      <c r="BP45" s="567">
        <f t="shared" si="12"/>
        <v>0</v>
      </c>
      <c r="BQ45" s="567">
        <f t="shared" si="12"/>
        <v>0</v>
      </c>
      <c r="BR45" s="567">
        <f t="shared" si="12"/>
        <v>0</v>
      </c>
      <c r="BS45" s="567">
        <f t="shared" si="12"/>
        <v>0</v>
      </c>
    </row>
    <row r="46" spans="1:71" s="201" customFormat="1" ht="12" customHeight="1">
      <c r="A46" s="444"/>
      <c r="B46" s="444"/>
      <c r="C46" s="444"/>
      <c r="D46" s="444"/>
      <c r="E46" s="444"/>
      <c r="F46" s="444"/>
      <c r="G46" s="444"/>
      <c r="H46" s="444"/>
      <c r="I46" s="444"/>
      <c r="J46" s="567"/>
      <c r="K46" s="567"/>
      <c r="L46" s="567"/>
      <c r="M46" s="567"/>
      <c r="N46" s="567"/>
      <c r="O46" s="567"/>
      <c r="P46" s="567"/>
      <c r="Q46" s="568"/>
      <c r="R46" s="567"/>
      <c r="S46" s="567"/>
      <c r="T46" s="567"/>
      <c r="U46" s="567"/>
      <c r="V46" s="567"/>
      <c r="W46" s="567"/>
      <c r="X46" s="567"/>
      <c r="Y46" s="567"/>
      <c r="Z46" s="567"/>
      <c r="AA46" s="567"/>
      <c r="AB46" s="567"/>
      <c r="AC46" s="567"/>
      <c r="AD46" s="567"/>
      <c r="AE46" s="567"/>
      <c r="AF46" s="567"/>
      <c r="AG46" s="567"/>
      <c r="AH46" s="567"/>
      <c r="AI46" s="567"/>
      <c r="AJ46" s="567"/>
      <c r="AK46" s="568"/>
      <c r="AL46" s="567"/>
      <c r="AM46" s="567"/>
      <c r="AN46" s="567"/>
      <c r="AO46" s="568"/>
      <c r="AP46" s="567"/>
      <c r="AQ46" s="567"/>
      <c r="AR46" s="567"/>
      <c r="AS46" s="567"/>
      <c r="AT46" s="567"/>
      <c r="AU46" s="567"/>
      <c r="AV46" s="567"/>
      <c r="AW46" s="567"/>
      <c r="AX46" s="567"/>
      <c r="AY46" s="567"/>
      <c r="AZ46" s="567"/>
      <c r="BA46" s="567"/>
      <c r="BB46" s="567"/>
      <c r="BC46" s="568"/>
      <c r="BD46" s="567"/>
      <c r="BE46" s="567"/>
      <c r="BF46" s="567"/>
      <c r="BG46" s="567"/>
      <c r="BH46" s="567"/>
      <c r="BI46" s="567"/>
      <c r="BJ46" s="567"/>
      <c r="BK46" s="567"/>
      <c r="BL46" s="567"/>
      <c r="BM46" s="567"/>
      <c r="BN46" s="567"/>
      <c r="BO46" s="567"/>
      <c r="BP46" s="567"/>
      <c r="BQ46" s="567"/>
      <c r="BR46" s="567"/>
      <c r="BS46" s="567"/>
    </row>
    <row r="47" spans="1:71" s="201" customFormat="1" ht="13">
      <c r="A47" s="444"/>
      <c r="B47" s="444"/>
      <c r="C47" s="454" t="s">
        <v>1239</v>
      </c>
      <c r="D47" s="444"/>
      <c r="E47" s="444"/>
      <c r="F47" s="444"/>
      <c r="G47" s="444"/>
      <c r="H47" s="444"/>
      <c r="I47" s="444"/>
      <c r="J47" s="481"/>
      <c r="K47" s="481"/>
      <c r="L47" s="481"/>
      <c r="M47" s="481"/>
      <c r="N47" s="481"/>
      <c r="O47" s="481"/>
      <c r="P47" s="481"/>
      <c r="Q47" s="482"/>
      <c r="R47" s="481"/>
      <c r="S47" s="481"/>
      <c r="T47" s="481"/>
      <c r="U47" s="481"/>
      <c r="V47" s="481"/>
      <c r="W47" s="481"/>
      <c r="X47" s="481"/>
      <c r="Y47" s="481"/>
      <c r="Z47" s="481"/>
      <c r="AA47" s="481"/>
      <c r="AB47" s="481"/>
      <c r="AC47" s="481"/>
      <c r="AD47" s="481"/>
      <c r="AE47" s="481"/>
      <c r="AF47" s="481"/>
      <c r="AG47" s="481"/>
      <c r="AH47" s="481"/>
      <c r="AI47" s="481"/>
      <c r="AJ47" s="481"/>
      <c r="AK47" s="482"/>
      <c r="AL47" s="481"/>
      <c r="AM47" s="481"/>
      <c r="AN47" s="481"/>
      <c r="AO47" s="482"/>
      <c r="AP47" s="481"/>
      <c r="AQ47" s="481"/>
      <c r="AR47" s="481"/>
      <c r="AS47" s="481"/>
      <c r="AT47" s="481"/>
      <c r="AU47" s="481"/>
      <c r="AV47" s="481"/>
      <c r="AW47" s="481"/>
      <c r="AX47" s="481"/>
      <c r="AY47" s="481"/>
      <c r="AZ47" s="481"/>
      <c r="BA47" s="481"/>
      <c r="BB47" s="481"/>
      <c r="BC47" s="482"/>
      <c r="BD47" s="481"/>
      <c r="BE47" s="481"/>
      <c r="BF47" s="481"/>
      <c r="BG47" s="481"/>
      <c r="BH47" s="481"/>
      <c r="BI47" s="481"/>
      <c r="BJ47" s="481"/>
      <c r="BK47" s="481"/>
      <c r="BL47" s="481"/>
      <c r="BM47" s="481"/>
      <c r="BN47" s="481"/>
      <c r="BO47" s="481"/>
      <c r="BP47" s="481"/>
      <c r="BQ47" s="481"/>
      <c r="BR47" s="481"/>
      <c r="BS47" s="481"/>
    </row>
    <row r="48" spans="1:71" s="201" customFormat="1" ht="13">
      <c r="A48" s="444"/>
      <c r="B48" s="444"/>
      <c r="C48" s="444"/>
      <c r="D48" s="444"/>
      <c r="E48" s="444" t="s">
        <v>1240</v>
      </c>
      <c r="F48" s="444"/>
      <c r="G48" s="444" t="s">
        <v>425</v>
      </c>
      <c r="H48" s="444"/>
      <c r="I48" s="444"/>
      <c r="J48" s="514" t="b">
        <f>IF(J27&lt;&gt;"",TRUE,FALSE)</f>
        <v>1</v>
      </c>
      <c r="K48" s="514" t="b">
        <f t="shared" ref="K48:BS48" si="13">IF(K27&lt;&gt;"",TRUE,FALSE)</f>
        <v>1</v>
      </c>
      <c r="L48" s="514" t="b">
        <f t="shared" si="13"/>
        <v>1</v>
      </c>
      <c r="M48" s="514" t="b">
        <f>IF(M27&lt;&gt;"",TRUE,FALSE)</f>
        <v>1</v>
      </c>
      <c r="N48" s="514" t="b">
        <f t="shared" si="13"/>
        <v>1</v>
      </c>
      <c r="O48" s="514" t="b">
        <f>IF(O27&lt;&gt;"",TRUE,FALSE)</f>
        <v>0</v>
      </c>
      <c r="P48" s="514" t="b">
        <f t="shared" si="13"/>
        <v>1</v>
      </c>
      <c r="Q48" s="515" t="b">
        <f t="shared" si="13"/>
        <v>1</v>
      </c>
      <c r="R48" s="514" t="b">
        <f t="shared" si="13"/>
        <v>1</v>
      </c>
      <c r="S48" s="514" t="b">
        <f t="shared" si="13"/>
        <v>1</v>
      </c>
      <c r="T48" s="514" t="b">
        <f t="shared" si="13"/>
        <v>1</v>
      </c>
      <c r="U48" s="514" t="b">
        <f t="shared" si="13"/>
        <v>1</v>
      </c>
      <c r="V48" s="514" t="b">
        <f t="shared" si="13"/>
        <v>1</v>
      </c>
      <c r="W48" s="514" t="b">
        <f t="shared" si="13"/>
        <v>1</v>
      </c>
      <c r="X48" s="1977" t="b">
        <f t="shared" si="13"/>
        <v>1</v>
      </c>
      <c r="Y48" s="514" t="b">
        <f t="shared" si="13"/>
        <v>1</v>
      </c>
      <c r="Z48" s="514" t="b">
        <f t="shared" si="13"/>
        <v>1</v>
      </c>
      <c r="AA48" s="514" t="b">
        <f t="shared" si="13"/>
        <v>1</v>
      </c>
      <c r="AB48" s="514" t="b">
        <f t="shared" si="13"/>
        <v>1</v>
      </c>
      <c r="AC48" s="514" t="b">
        <f t="shared" si="13"/>
        <v>1</v>
      </c>
      <c r="AD48" s="514" t="b">
        <f t="shared" si="13"/>
        <v>1</v>
      </c>
      <c r="AE48" s="514" t="b">
        <f t="shared" si="13"/>
        <v>1</v>
      </c>
      <c r="AF48" s="514" t="b">
        <f t="shared" si="13"/>
        <v>0</v>
      </c>
      <c r="AG48" s="514" t="b">
        <f t="shared" si="13"/>
        <v>0</v>
      </c>
      <c r="AH48" s="514" t="b">
        <f t="shared" si="13"/>
        <v>0</v>
      </c>
      <c r="AI48" s="514" t="b">
        <f t="shared" si="13"/>
        <v>0</v>
      </c>
      <c r="AJ48" s="514" t="b">
        <f t="shared" si="13"/>
        <v>0</v>
      </c>
      <c r="AK48" s="515" t="b">
        <f t="shared" si="13"/>
        <v>0</v>
      </c>
      <c r="AL48" s="514" t="b">
        <f t="shared" si="13"/>
        <v>1</v>
      </c>
      <c r="AM48" s="514" t="b">
        <f t="shared" si="13"/>
        <v>1</v>
      </c>
      <c r="AN48" s="514" t="b">
        <f t="shared" si="13"/>
        <v>1</v>
      </c>
      <c r="AO48" s="515" t="b">
        <f t="shared" si="13"/>
        <v>1</v>
      </c>
      <c r="AP48" s="514" t="b">
        <f t="shared" si="13"/>
        <v>1</v>
      </c>
      <c r="AQ48" s="514" t="b">
        <f t="shared" si="13"/>
        <v>1</v>
      </c>
      <c r="AR48" s="514" t="b">
        <f t="shared" si="13"/>
        <v>1</v>
      </c>
      <c r="AS48" s="514" t="b">
        <f t="shared" si="13"/>
        <v>1</v>
      </c>
      <c r="AT48" s="514" t="b">
        <f t="shared" si="13"/>
        <v>1</v>
      </c>
      <c r="AU48" s="514" t="b">
        <f t="shared" si="13"/>
        <v>1</v>
      </c>
      <c r="AV48" s="514" t="b">
        <f t="shared" si="13"/>
        <v>1</v>
      </c>
      <c r="AW48" s="514" t="b">
        <f t="shared" si="13"/>
        <v>0</v>
      </c>
      <c r="AX48" s="514" t="b">
        <f t="shared" si="13"/>
        <v>0</v>
      </c>
      <c r="AY48" s="514" t="b">
        <f t="shared" si="13"/>
        <v>0</v>
      </c>
      <c r="AZ48" s="514" t="b">
        <f t="shared" si="13"/>
        <v>0</v>
      </c>
      <c r="BA48" s="514" t="b">
        <f t="shared" si="13"/>
        <v>0</v>
      </c>
      <c r="BB48" s="514" t="b">
        <f t="shared" si="13"/>
        <v>0</v>
      </c>
      <c r="BC48" s="515" t="b">
        <f t="shared" si="13"/>
        <v>0</v>
      </c>
      <c r="BD48" s="514" t="b">
        <f t="shared" si="13"/>
        <v>0</v>
      </c>
      <c r="BE48" s="514" t="b">
        <f t="shared" si="13"/>
        <v>0</v>
      </c>
      <c r="BF48" s="514" t="b">
        <f>IF(BF27&lt;&gt;"",TRUE,FALSE)</f>
        <v>0</v>
      </c>
      <c r="BG48" s="514" t="b">
        <f>IF(BG27&lt;&gt;"",TRUE,FALSE)</f>
        <v>0</v>
      </c>
      <c r="BH48" s="514" t="b">
        <f t="shared" si="13"/>
        <v>0</v>
      </c>
      <c r="BI48" s="514" t="b">
        <f t="shared" si="13"/>
        <v>0</v>
      </c>
      <c r="BJ48" s="514" t="b">
        <f t="shared" si="13"/>
        <v>0</v>
      </c>
      <c r="BK48" s="514" t="b">
        <f t="shared" si="13"/>
        <v>0</v>
      </c>
      <c r="BL48" s="514" t="b">
        <f t="shared" si="13"/>
        <v>0</v>
      </c>
      <c r="BM48" s="514" t="b">
        <f t="shared" si="13"/>
        <v>0</v>
      </c>
      <c r="BN48" s="514" t="b">
        <f t="shared" si="13"/>
        <v>0</v>
      </c>
      <c r="BO48" s="514" t="b">
        <f t="shared" si="13"/>
        <v>0</v>
      </c>
      <c r="BP48" s="514" t="b">
        <f t="shared" si="13"/>
        <v>0</v>
      </c>
      <c r="BQ48" s="514" t="b">
        <f t="shared" si="13"/>
        <v>0</v>
      </c>
      <c r="BR48" s="514" t="b">
        <f t="shared" si="13"/>
        <v>0</v>
      </c>
      <c r="BS48" s="514" t="b">
        <f t="shared" si="13"/>
        <v>0</v>
      </c>
    </row>
    <row r="49" spans="1:71" s="201" customFormat="1" ht="13">
      <c r="A49" s="444"/>
      <c r="B49" s="444"/>
      <c r="C49" s="444"/>
      <c r="D49" s="444"/>
      <c r="E49" s="444" t="s">
        <v>1241</v>
      </c>
      <c r="F49" s="444"/>
      <c r="G49" s="444" t="s">
        <v>425</v>
      </c>
      <c r="H49" s="444"/>
      <c r="I49" s="444"/>
      <c r="J49" s="506" t="b">
        <f>IF(J48=TRUE,IF(((J$17-J$22)*J$14)&lt;0,TRUE,FALSE),FALSE)</f>
        <v>1</v>
      </c>
      <c r="K49" s="485" t="b">
        <f t="shared" ref="K49:BC49" si="14">IF(K48=TRUE,IF(((K$17-K$22)*K$14)&lt;0,TRUE,FALSE),FALSE)</f>
        <v>0</v>
      </c>
      <c r="L49" s="485" t="b">
        <f t="shared" si="14"/>
        <v>0</v>
      </c>
      <c r="M49" s="485" t="b">
        <f t="shared" si="14"/>
        <v>0</v>
      </c>
      <c r="N49" s="485" t="b">
        <f t="shared" si="14"/>
        <v>1</v>
      </c>
      <c r="O49" s="485" t="b">
        <f t="shared" si="14"/>
        <v>0</v>
      </c>
      <c r="P49" s="485" t="b">
        <f t="shared" si="14"/>
        <v>0</v>
      </c>
      <c r="Q49" s="487" t="b">
        <f t="shared" si="14"/>
        <v>1</v>
      </c>
      <c r="R49" s="485" t="b">
        <f t="shared" si="14"/>
        <v>1</v>
      </c>
      <c r="S49" s="485" t="b">
        <f t="shared" si="14"/>
        <v>0</v>
      </c>
      <c r="T49" s="485" t="b">
        <f t="shared" si="14"/>
        <v>0</v>
      </c>
      <c r="U49" s="485" t="b">
        <f t="shared" si="14"/>
        <v>0</v>
      </c>
      <c r="V49" s="485" t="b">
        <f t="shared" si="14"/>
        <v>0</v>
      </c>
      <c r="W49" s="485" t="b">
        <f t="shared" si="14"/>
        <v>1</v>
      </c>
      <c r="X49" s="486" t="b">
        <f t="shared" si="14"/>
        <v>0</v>
      </c>
      <c r="Y49" s="485" t="b">
        <f t="shared" si="14"/>
        <v>0</v>
      </c>
      <c r="Z49" s="485" t="b">
        <f t="shared" si="14"/>
        <v>0</v>
      </c>
      <c r="AA49" s="485" t="b">
        <f t="shared" si="14"/>
        <v>0</v>
      </c>
      <c r="AB49" s="485" t="b">
        <f t="shared" si="14"/>
        <v>1</v>
      </c>
      <c r="AC49" s="485" t="b">
        <f t="shared" si="14"/>
        <v>0</v>
      </c>
      <c r="AD49" s="485" t="b">
        <f t="shared" si="14"/>
        <v>1</v>
      </c>
      <c r="AE49" s="485" t="b">
        <f t="shared" si="14"/>
        <v>0</v>
      </c>
      <c r="AF49" s="485" t="b">
        <f t="shared" si="14"/>
        <v>0</v>
      </c>
      <c r="AG49" s="485" t="b">
        <f t="shared" si="14"/>
        <v>0</v>
      </c>
      <c r="AH49" s="485" t="b">
        <f t="shared" si="14"/>
        <v>0</v>
      </c>
      <c r="AI49" s="485" t="b">
        <f t="shared" si="14"/>
        <v>0</v>
      </c>
      <c r="AJ49" s="485" t="b">
        <f t="shared" si="14"/>
        <v>0</v>
      </c>
      <c r="AK49" s="487" t="b">
        <f t="shared" si="14"/>
        <v>0</v>
      </c>
      <c r="AL49" s="485" t="b">
        <f t="shared" si="14"/>
        <v>0</v>
      </c>
      <c r="AM49" s="485" t="b">
        <f t="shared" si="14"/>
        <v>0</v>
      </c>
      <c r="AN49" s="485" t="b">
        <f t="shared" si="14"/>
        <v>0</v>
      </c>
      <c r="AO49" s="487" t="b">
        <f t="shared" si="14"/>
        <v>1</v>
      </c>
      <c r="AP49" s="485" t="b">
        <f t="shared" si="14"/>
        <v>0</v>
      </c>
      <c r="AQ49" s="485" t="b">
        <f t="shared" si="14"/>
        <v>1</v>
      </c>
      <c r="AR49" s="485" t="b">
        <f t="shared" si="14"/>
        <v>0</v>
      </c>
      <c r="AS49" s="485" t="b">
        <f t="shared" si="14"/>
        <v>0</v>
      </c>
      <c r="AT49" s="485" t="b">
        <f t="shared" si="14"/>
        <v>0</v>
      </c>
      <c r="AU49" s="485" t="b">
        <f t="shared" si="14"/>
        <v>1</v>
      </c>
      <c r="AV49" s="485" t="b">
        <f t="shared" si="14"/>
        <v>1</v>
      </c>
      <c r="AW49" s="485" t="b">
        <f t="shared" si="14"/>
        <v>0</v>
      </c>
      <c r="AX49" s="485" t="b">
        <f t="shared" si="14"/>
        <v>0</v>
      </c>
      <c r="AY49" s="485" t="b">
        <f t="shared" si="14"/>
        <v>0</v>
      </c>
      <c r="AZ49" s="485" t="b">
        <f t="shared" si="14"/>
        <v>0</v>
      </c>
      <c r="BA49" s="485" t="b">
        <f t="shared" si="14"/>
        <v>0</v>
      </c>
      <c r="BB49" s="485" t="b">
        <f t="shared" si="14"/>
        <v>0</v>
      </c>
      <c r="BC49" s="487" t="b">
        <f t="shared" si="14"/>
        <v>0</v>
      </c>
      <c r="BD49" s="485" t="b">
        <f t="shared" ref="BD49:BS49" si="15">IF(BD48=TRUE,IF(((BD$17-BD$22)*BD$14)&lt;0,TRUE,FALSE),FALSE)</f>
        <v>0</v>
      </c>
      <c r="BE49" s="485" t="b">
        <f t="shared" si="15"/>
        <v>0</v>
      </c>
      <c r="BF49" s="485" t="b">
        <f>IF(BF48=TRUE,IF(((BF$17-BF$22)*BF$14)&lt;0,TRUE,FALSE),FALSE)</f>
        <v>0</v>
      </c>
      <c r="BG49" s="485" t="b">
        <f>IF(BG48=TRUE,IF(((BG$17-BG$22)*BG$14)&lt;0,TRUE,FALSE),FALSE)</f>
        <v>0</v>
      </c>
      <c r="BH49" s="485" t="b">
        <f t="shared" si="15"/>
        <v>0</v>
      </c>
      <c r="BI49" s="485" t="b">
        <f t="shared" si="15"/>
        <v>0</v>
      </c>
      <c r="BJ49" s="485" t="b">
        <f t="shared" si="15"/>
        <v>0</v>
      </c>
      <c r="BK49" s="485" t="b">
        <f t="shared" si="15"/>
        <v>0</v>
      </c>
      <c r="BL49" s="485" t="b">
        <f t="shared" si="15"/>
        <v>0</v>
      </c>
      <c r="BM49" s="485" t="b">
        <f t="shared" si="15"/>
        <v>0</v>
      </c>
      <c r="BN49" s="485" t="b">
        <f t="shared" si="15"/>
        <v>0</v>
      </c>
      <c r="BO49" s="485" t="b">
        <f t="shared" si="15"/>
        <v>0</v>
      </c>
      <c r="BP49" s="485" t="b">
        <f t="shared" si="15"/>
        <v>0</v>
      </c>
      <c r="BQ49" s="485" t="b">
        <f t="shared" si="15"/>
        <v>0</v>
      </c>
      <c r="BR49" s="485" t="b">
        <f t="shared" si="15"/>
        <v>0</v>
      </c>
      <c r="BS49" s="485" t="b">
        <f t="shared" si="15"/>
        <v>0</v>
      </c>
    </row>
    <row r="50" spans="1:71" s="201" customFormat="1" ht="13">
      <c r="A50" s="444"/>
      <c r="B50" s="444"/>
      <c r="C50" s="444"/>
      <c r="D50" s="444"/>
      <c r="E50" s="444" t="s">
        <v>1242</v>
      </c>
      <c r="F50" s="444"/>
      <c r="G50" s="444" t="s">
        <v>425</v>
      </c>
      <c r="H50" s="444"/>
      <c r="I50" s="444"/>
      <c r="J50" s="506" t="b">
        <f>IF(J49=TRUE,IF(J23="",TRUE,ABS(J$17-J$22)&gt;ABS(J23-J22)),FALSE)</f>
        <v>1</v>
      </c>
      <c r="K50" s="485" t="b">
        <f t="shared" ref="K50:BS50" si="16">IF(K49=TRUE,IF(K23="",TRUE,ABS(K$17-K$22)&gt;ABS(K23-K22)),FALSE)</f>
        <v>0</v>
      </c>
      <c r="L50" s="485" t="b">
        <f t="shared" si="16"/>
        <v>0</v>
      </c>
      <c r="M50" s="485" t="b">
        <f>IF(M49=TRUE,IF(M23="",TRUE,ABS(M$17-M$22)&gt;ABS(M23-M22)),FALSE)</f>
        <v>0</v>
      </c>
      <c r="N50" s="485" t="b">
        <f t="shared" si="16"/>
        <v>1</v>
      </c>
      <c r="O50" s="485" t="b">
        <f>IF(O49=TRUE,IF(O23="",TRUE,ABS(O$17-O$22)&gt;ABS(O23-O22)),FALSE)</f>
        <v>0</v>
      </c>
      <c r="P50" s="485" t="b">
        <f t="shared" si="16"/>
        <v>0</v>
      </c>
      <c r="Q50" s="487" t="b">
        <f t="shared" si="16"/>
        <v>1</v>
      </c>
      <c r="R50" s="485" t="b">
        <f t="shared" si="16"/>
        <v>1</v>
      </c>
      <c r="S50" s="485" t="b">
        <f t="shared" si="16"/>
        <v>0</v>
      </c>
      <c r="T50" s="485" t="b">
        <f t="shared" si="16"/>
        <v>0</v>
      </c>
      <c r="U50" s="485" t="b">
        <f t="shared" si="16"/>
        <v>0</v>
      </c>
      <c r="V50" s="485" t="b">
        <f t="shared" si="16"/>
        <v>0</v>
      </c>
      <c r="W50" s="485" t="b">
        <f t="shared" si="16"/>
        <v>1</v>
      </c>
      <c r="X50" s="485" t="b">
        <f t="shared" si="16"/>
        <v>0</v>
      </c>
      <c r="Y50" s="485" t="b">
        <f t="shared" si="16"/>
        <v>0</v>
      </c>
      <c r="Z50" s="485" t="b">
        <f t="shared" si="16"/>
        <v>0</v>
      </c>
      <c r="AA50" s="485" t="b">
        <f t="shared" si="16"/>
        <v>0</v>
      </c>
      <c r="AB50" s="485" t="b">
        <f t="shared" si="16"/>
        <v>1</v>
      </c>
      <c r="AC50" s="485" t="b">
        <f t="shared" si="16"/>
        <v>0</v>
      </c>
      <c r="AD50" s="485" t="b">
        <f t="shared" si="16"/>
        <v>1</v>
      </c>
      <c r="AE50" s="485" t="b">
        <f t="shared" si="16"/>
        <v>0</v>
      </c>
      <c r="AF50" s="485" t="b">
        <f t="shared" si="16"/>
        <v>0</v>
      </c>
      <c r="AG50" s="485" t="b">
        <f t="shared" si="16"/>
        <v>0</v>
      </c>
      <c r="AH50" s="485" t="b">
        <f t="shared" si="16"/>
        <v>0</v>
      </c>
      <c r="AI50" s="485" t="b">
        <f t="shared" si="16"/>
        <v>0</v>
      </c>
      <c r="AJ50" s="485" t="b">
        <f t="shared" si="16"/>
        <v>0</v>
      </c>
      <c r="AK50" s="487" t="b">
        <f t="shared" si="16"/>
        <v>0</v>
      </c>
      <c r="AL50" s="485" t="b">
        <f t="shared" si="16"/>
        <v>0</v>
      </c>
      <c r="AM50" s="485" t="b">
        <f t="shared" si="16"/>
        <v>0</v>
      </c>
      <c r="AN50" s="485" t="b">
        <f t="shared" si="16"/>
        <v>0</v>
      </c>
      <c r="AO50" s="487" t="b">
        <f t="shared" si="16"/>
        <v>0</v>
      </c>
      <c r="AP50" s="485" t="b">
        <f t="shared" si="16"/>
        <v>0</v>
      </c>
      <c r="AQ50" s="485" t="b">
        <f t="shared" si="16"/>
        <v>1</v>
      </c>
      <c r="AR50" s="485" t="b">
        <f t="shared" si="16"/>
        <v>0</v>
      </c>
      <c r="AS50" s="485" t="b">
        <f t="shared" si="16"/>
        <v>0</v>
      </c>
      <c r="AT50" s="485" t="b">
        <f t="shared" si="16"/>
        <v>0</v>
      </c>
      <c r="AU50" s="485" t="b">
        <f t="shared" si="16"/>
        <v>1</v>
      </c>
      <c r="AV50" s="485" t="b">
        <f t="shared" si="16"/>
        <v>1</v>
      </c>
      <c r="AW50" s="485" t="b">
        <f t="shared" si="16"/>
        <v>0</v>
      </c>
      <c r="AX50" s="485" t="b">
        <f t="shared" si="16"/>
        <v>0</v>
      </c>
      <c r="AY50" s="485" t="b">
        <f t="shared" si="16"/>
        <v>0</v>
      </c>
      <c r="AZ50" s="485" t="b">
        <f t="shared" si="16"/>
        <v>0</v>
      </c>
      <c r="BA50" s="485" t="b">
        <f t="shared" si="16"/>
        <v>0</v>
      </c>
      <c r="BB50" s="485" t="b">
        <f t="shared" si="16"/>
        <v>0</v>
      </c>
      <c r="BC50" s="487" t="b">
        <f t="shared" si="16"/>
        <v>0</v>
      </c>
      <c r="BD50" s="485" t="b">
        <f t="shared" si="16"/>
        <v>0</v>
      </c>
      <c r="BE50" s="485" t="b">
        <f t="shared" si="16"/>
        <v>0</v>
      </c>
      <c r="BF50" s="485" t="b">
        <f>IF(BF49=TRUE,IF(BF23="",TRUE,ABS(BF$17-BF$22)&gt;ABS(BF23-BF22)),FALSE)</f>
        <v>0</v>
      </c>
      <c r="BG50" s="485" t="b">
        <f>IF(BG49=TRUE,IF(BG23="",TRUE,ABS(BG$17-BG$22)&gt;ABS(BG23-BG22)),FALSE)</f>
        <v>0</v>
      </c>
      <c r="BH50" s="485" t="b">
        <f t="shared" si="16"/>
        <v>0</v>
      </c>
      <c r="BI50" s="485" t="b">
        <f t="shared" si="16"/>
        <v>0</v>
      </c>
      <c r="BJ50" s="485" t="b">
        <f t="shared" si="16"/>
        <v>0</v>
      </c>
      <c r="BK50" s="485" t="b">
        <f t="shared" si="16"/>
        <v>0</v>
      </c>
      <c r="BL50" s="485" t="b">
        <f t="shared" si="16"/>
        <v>0</v>
      </c>
      <c r="BM50" s="485" t="b">
        <f t="shared" si="16"/>
        <v>0</v>
      </c>
      <c r="BN50" s="485" t="b">
        <f t="shared" si="16"/>
        <v>0</v>
      </c>
      <c r="BO50" s="485" t="b">
        <f t="shared" si="16"/>
        <v>0</v>
      </c>
      <c r="BP50" s="485" t="b">
        <f t="shared" si="16"/>
        <v>0</v>
      </c>
      <c r="BQ50" s="485" t="b">
        <f t="shared" si="16"/>
        <v>0</v>
      </c>
      <c r="BR50" s="485" t="b">
        <f t="shared" si="16"/>
        <v>0</v>
      </c>
      <c r="BS50" s="485" t="b">
        <f t="shared" si="16"/>
        <v>0</v>
      </c>
    </row>
    <row r="51" spans="1:71" s="201" customFormat="1" ht="13">
      <c r="A51" s="444"/>
      <c r="B51" s="444"/>
      <c r="C51" s="444"/>
      <c r="D51" s="444"/>
      <c r="E51" s="444" t="s">
        <v>1243</v>
      </c>
      <c r="F51" s="444"/>
      <c r="G51" s="444" t="str">
        <f>G7</f>
        <v>Performance commitment unit</v>
      </c>
      <c r="H51" s="444"/>
      <c r="I51" s="444"/>
      <c r="J51" s="483">
        <f t="shared" ref="J51:O51" si="17">IF(J50=TRUE,IF(J14&gt;0,MAX(J17,J24),MIN(J17,J24)),"")</f>
        <v>4.3499999999999996</v>
      </c>
      <c r="K51" s="483" t="str">
        <f t="shared" si="17"/>
        <v/>
      </c>
      <c r="L51" s="483" t="str">
        <f t="shared" si="17"/>
        <v/>
      </c>
      <c r="M51" s="483" t="str">
        <f t="shared" si="17"/>
        <v/>
      </c>
      <c r="N51" s="483">
        <f t="shared" si="17"/>
        <v>-0.4648074369190125</v>
      </c>
      <c r="O51" s="483" t="str">
        <f t="shared" si="17"/>
        <v/>
      </c>
      <c r="P51" s="483" t="str">
        <f t="shared" ref="P51:BS51" si="18">IF(P50=TRUE,IF(P14&gt;0,MAX(P17,P24),MIN(P17,P24)),"")</f>
        <v/>
      </c>
      <c r="Q51" s="484">
        <f t="shared" si="18"/>
        <v>3.35</v>
      </c>
      <c r="R51" s="483">
        <f t="shared" si="18"/>
        <v>6.9</v>
      </c>
      <c r="S51" s="483" t="str">
        <f t="shared" si="18"/>
        <v/>
      </c>
      <c r="T51" s="483" t="str">
        <f t="shared" si="18"/>
        <v/>
      </c>
      <c r="U51" s="483" t="str">
        <f t="shared" si="18"/>
        <v/>
      </c>
      <c r="V51" s="483" t="str">
        <f t="shared" si="18"/>
        <v/>
      </c>
      <c r="W51" s="483">
        <f t="shared" si="18"/>
        <v>30</v>
      </c>
      <c r="X51" s="483" t="str">
        <f t="shared" si="18"/>
        <v/>
      </c>
      <c r="Y51" s="483" t="str">
        <f t="shared" si="18"/>
        <v/>
      </c>
      <c r="Z51" s="483" t="str">
        <f t="shared" si="18"/>
        <v/>
      </c>
      <c r="AA51" s="483" t="str">
        <f t="shared" si="18"/>
        <v/>
      </c>
      <c r="AB51" s="483">
        <f t="shared" si="18"/>
        <v>99.8</v>
      </c>
      <c r="AC51" s="483" t="str">
        <f t="shared" si="18"/>
        <v/>
      </c>
      <c r="AD51" s="483">
        <f t="shared" si="18"/>
        <v>74.5</v>
      </c>
      <c r="AE51" s="483" t="str">
        <f t="shared" si="18"/>
        <v/>
      </c>
      <c r="AF51" s="483" t="str">
        <f t="shared" si="18"/>
        <v/>
      </c>
      <c r="AG51" s="483" t="str">
        <f t="shared" si="18"/>
        <v/>
      </c>
      <c r="AH51" s="483" t="str">
        <f t="shared" si="18"/>
        <v/>
      </c>
      <c r="AI51" s="483" t="str">
        <f t="shared" si="18"/>
        <v/>
      </c>
      <c r="AJ51" s="483" t="str">
        <f t="shared" si="18"/>
        <v/>
      </c>
      <c r="AK51" s="484" t="str">
        <f t="shared" si="18"/>
        <v/>
      </c>
      <c r="AL51" s="483" t="str">
        <f t="shared" si="18"/>
        <v/>
      </c>
      <c r="AM51" s="483" t="str">
        <f t="shared" si="18"/>
        <v/>
      </c>
      <c r="AN51" s="483" t="str">
        <f t="shared" si="18"/>
        <v/>
      </c>
      <c r="AO51" s="484" t="str">
        <f t="shared" si="18"/>
        <v/>
      </c>
      <c r="AP51" s="483" t="str">
        <f t="shared" si="18"/>
        <v/>
      </c>
      <c r="AQ51" s="483">
        <f t="shared" si="18"/>
        <v>2824</v>
      </c>
      <c r="AR51" s="483" t="str">
        <f t="shared" si="18"/>
        <v/>
      </c>
      <c r="AS51" s="483" t="str">
        <f t="shared" si="18"/>
        <v/>
      </c>
      <c r="AT51" s="483" t="str">
        <f t="shared" si="18"/>
        <v/>
      </c>
      <c r="AU51" s="483">
        <f t="shared" si="18"/>
        <v>648</v>
      </c>
      <c r="AV51" s="483">
        <f t="shared" si="18"/>
        <v>12</v>
      </c>
      <c r="AW51" s="483" t="str">
        <f t="shared" si="18"/>
        <v/>
      </c>
      <c r="AX51" s="483" t="str">
        <f t="shared" si="18"/>
        <v/>
      </c>
      <c r="AY51" s="483" t="str">
        <f t="shared" si="18"/>
        <v/>
      </c>
      <c r="AZ51" s="483" t="str">
        <f t="shared" si="18"/>
        <v/>
      </c>
      <c r="BA51" s="483" t="str">
        <f t="shared" si="18"/>
        <v/>
      </c>
      <c r="BB51" s="483" t="str">
        <f t="shared" si="18"/>
        <v/>
      </c>
      <c r="BC51" s="484" t="str">
        <f t="shared" si="18"/>
        <v/>
      </c>
      <c r="BD51" s="483" t="str">
        <f t="shared" si="18"/>
        <v/>
      </c>
      <c r="BE51" s="483" t="str">
        <f t="shared" si="18"/>
        <v/>
      </c>
      <c r="BF51" s="483" t="str">
        <f>IF(BF50=TRUE,IF(BF14&gt;0,MAX(BF17,BF24),MIN(BF17,BF24)),"")</f>
        <v/>
      </c>
      <c r="BG51" s="483" t="str">
        <f>IF(BG50=TRUE,IF(BG14&gt;0,MAX(BG17,BG24),MIN(BG17,BG24)),"")</f>
        <v/>
      </c>
      <c r="BH51" s="483" t="str">
        <f t="shared" si="18"/>
        <v/>
      </c>
      <c r="BI51" s="483" t="str">
        <f t="shared" si="18"/>
        <v/>
      </c>
      <c r="BJ51" s="483" t="str">
        <f t="shared" si="18"/>
        <v/>
      </c>
      <c r="BK51" s="483" t="str">
        <f t="shared" si="18"/>
        <v/>
      </c>
      <c r="BL51" s="483" t="str">
        <f t="shared" si="18"/>
        <v/>
      </c>
      <c r="BM51" s="483" t="str">
        <f t="shared" si="18"/>
        <v/>
      </c>
      <c r="BN51" s="483" t="str">
        <f t="shared" si="18"/>
        <v/>
      </c>
      <c r="BO51" s="483" t="str">
        <f t="shared" si="18"/>
        <v/>
      </c>
      <c r="BP51" s="483" t="str">
        <f t="shared" si="18"/>
        <v/>
      </c>
      <c r="BQ51" s="483" t="str">
        <f t="shared" si="18"/>
        <v/>
      </c>
      <c r="BR51" s="483" t="str">
        <f t="shared" si="18"/>
        <v/>
      </c>
      <c r="BS51" s="483" t="str">
        <f t="shared" si="18"/>
        <v/>
      </c>
    </row>
    <row r="52" spans="1:71" s="201" customFormat="1" ht="13">
      <c r="A52" s="444"/>
      <c r="B52" s="444"/>
      <c r="C52" s="444"/>
      <c r="D52" s="444"/>
      <c r="E52" s="444" t="s">
        <v>1244</v>
      </c>
      <c r="F52" s="444"/>
      <c r="G52" s="444" t="str">
        <f>G7</f>
        <v>Performance commitment unit</v>
      </c>
      <c r="H52" s="444"/>
      <c r="I52" s="444"/>
      <c r="J52" s="483">
        <f>IF(J50=TRUE,ABS(IF(J23&lt;&gt;"",J23,J22)-J51),"")</f>
        <v>2.8499999999999996</v>
      </c>
      <c r="K52" s="483" t="str">
        <f t="shared" ref="K52:BS52" si="19">IF(K50=TRUE,ABS(IF(K23&lt;&gt;"",K23,K22)-K51),"")</f>
        <v/>
      </c>
      <c r="L52" s="483" t="str">
        <f t="shared" si="19"/>
        <v/>
      </c>
      <c r="M52" s="483" t="str">
        <f>IF(M50=TRUE,ABS(IF(M23&lt;&gt;"",M23,M22)-M51),"")</f>
        <v/>
      </c>
      <c r="N52" s="483">
        <f t="shared" si="19"/>
        <v>5.7648074369190123</v>
      </c>
      <c r="O52" s="483" t="str">
        <f>IF(O50=TRUE,ABS(IF(O23&lt;&gt;"",O23,O22)-O51),"")</f>
        <v/>
      </c>
      <c r="P52" s="483" t="str">
        <f t="shared" si="19"/>
        <v/>
      </c>
      <c r="Q52" s="484">
        <f t="shared" si="19"/>
        <v>0.54</v>
      </c>
      <c r="R52" s="483">
        <f t="shared" si="19"/>
        <v>2.9000000000000004</v>
      </c>
      <c r="S52" s="483" t="str">
        <f t="shared" si="19"/>
        <v/>
      </c>
      <c r="T52" s="483" t="str">
        <f t="shared" si="19"/>
        <v/>
      </c>
      <c r="U52" s="483" t="str">
        <f t="shared" si="19"/>
        <v/>
      </c>
      <c r="V52" s="483" t="str">
        <f t="shared" si="19"/>
        <v/>
      </c>
      <c r="W52" s="483">
        <f t="shared" si="19"/>
        <v>19.2</v>
      </c>
      <c r="X52" s="483" t="str">
        <f t="shared" si="19"/>
        <v/>
      </c>
      <c r="Y52" s="483" t="str">
        <f t="shared" si="19"/>
        <v/>
      </c>
      <c r="Z52" s="483" t="str">
        <f t="shared" si="19"/>
        <v/>
      </c>
      <c r="AA52" s="483" t="str">
        <f t="shared" si="19"/>
        <v/>
      </c>
      <c r="AB52" s="483">
        <f t="shared" si="19"/>
        <v>0.20000000000000284</v>
      </c>
      <c r="AC52" s="483" t="str">
        <f t="shared" si="19"/>
        <v/>
      </c>
      <c r="AD52" s="483">
        <f t="shared" si="19"/>
        <v>25.5</v>
      </c>
      <c r="AE52" s="483" t="str">
        <f t="shared" si="19"/>
        <v/>
      </c>
      <c r="AF52" s="483" t="str">
        <f t="shared" si="19"/>
        <v/>
      </c>
      <c r="AG52" s="483" t="str">
        <f t="shared" si="19"/>
        <v/>
      </c>
      <c r="AH52" s="483" t="str">
        <f t="shared" si="19"/>
        <v/>
      </c>
      <c r="AI52" s="483" t="str">
        <f t="shared" si="19"/>
        <v/>
      </c>
      <c r="AJ52" s="483" t="str">
        <f t="shared" si="19"/>
        <v/>
      </c>
      <c r="AK52" s="484" t="str">
        <f t="shared" si="19"/>
        <v/>
      </c>
      <c r="AL52" s="483" t="str">
        <f t="shared" si="19"/>
        <v/>
      </c>
      <c r="AM52" s="483" t="str">
        <f t="shared" si="19"/>
        <v/>
      </c>
      <c r="AN52" s="483" t="str">
        <f t="shared" si="19"/>
        <v/>
      </c>
      <c r="AO52" s="484" t="str">
        <f t="shared" si="19"/>
        <v/>
      </c>
      <c r="AP52" s="483" t="str">
        <f t="shared" si="19"/>
        <v/>
      </c>
      <c r="AQ52" s="483">
        <f t="shared" si="19"/>
        <v>177</v>
      </c>
      <c r="AR52" s="483" t="str">
        <f t="shared" si="19"/>
        <v/>
      </c>
      <c r="AS52" s="483" t="str">
        <f t="shared" si="19"/>
        <v/>
      </c>
      <c r="AT52" s="483" t="str">
        <f t="shared" si="19"/>
        <v/>
      </c>
      <c r="AU52" s="483">
        <f t="shared" si="19"/>
        <v>9</v>
      </c>
      <c r="AV52" s="483">
        <f t="shared" si="19"/>
        <v>12</v>
      </c>
      <c r="AW52" s="483" t="str">
        <f t="shared" si="19"/>
        <v/>
      </c>
      <c r="AX52" s="483" t="str">
        <f t="shared" si="19"/>
        <v/>
      </c>
      <c r="AY52" s="483" t="str">
        <f t="shared" si="19"/>
        <v/>
      </c>
      <c r="AZ52" s="483" t="str">
        <f t="shared" si="19"/>
        <v/>
      </c>
      <c r="BA52" s="483" t="str">
        <f t="shared" si="19"/>
        <v/>
      </c>
      <c r="BB52" s="483" t="str">
        <f t="shared" si="19"/>
        <v/>
      </c>
      <c r="BC52" s="484" t="str">
        <f t="shared" si="19"/>
        <v/>
      </c>
      <c r="BD52" s="483" t="str">
        <f t="shared" si="19"/>
        <v/>
      </c>
      <c r="BE52" s="483" t="str">
        <f t="shared" si="19"/>
        <v/>
      </c>
      <c r="BF52" s="483" t="str">
        <f>IF(BF50=TRUE,ABS(IF(BF23&lt;&gt;"",BF23,BF22)-BF51),"")</f>
        <v/>
      </c>
      <c r="BG52" s="483" t="str">
        <f>IF(BG50=TRUE,ABS(IF(BG23&lt;&gt;"",BG23,BG22)-BG51),"")</f>
        <v/>
      </c>
      <c r="BH52" s="483" t="str">
        <f t="shared" si="19"/>
        <v/>
      </c>
      <c r="BI52" s="483" t="str">
        <f t="shared" si="19"/>
        <v/>
      </c>
      <c r="BJ52" s="483" t="str">
        <f t="shared" si="19"/>
        <v/>
      </c>
      <c r="BK52" s="483" t="str">
        <f t="shared" si="19"/>
        <v/>
      </c>
      <c r="BL52" s="483" t="str">
        <f t="shared" si="19"/>
        <v/>
      </c>
      <c r="BM52" s="483" t="str">
        <f t="shared" si="19"/>
        <v/>
      </c>
      <c r="BN52" s="483" t="str">
        <f t="shared" si="19"/>
        <v/>
      </c>
      <c r="BO52" s="483" t="str">
        <f t="shared" si="19"/>
        <v/>
      </c>
      <c r="BP52" s="483" t="str">
        <f t="shared" si="19"/>
        <v/>
      </c>
      <c r="BQ52" s="483" t="str">
        <f t="shared" si="19"/>
        <v/>
      </c>
      <c r="BR52" s="483" t="str">
        <f t="shared" si="19"/>
        <v/>
      </c>
      <c r="BS52" s="483" t="str">
        <f t="shared" si="19"/>
        <v/>
      </c>
    </row>
    <row r="53" spans="1:71" s="201" customFormat="1" ht="13">
      <c r="A53" s="444"/>
      <c r="B53" s="444"/>
      <c r="C53" s="444"/>
      <c r="D53" s="444"/>
      <c r="E53" s="444"/>
      <c r="F53" s="444"/>
      <c r="G53" s="444"/>
      <c r="H53" s="444"/>
      <c r="I53" s="444"/>
      <c r="J53" s="483"/>
      <c r="K53" s="483"/>
      <c r="L53" s="483"/>
      <c r="M53" s="483"/>
      <c r="N53" s="483"/>
      <c r="O53" s="483"/>
      <c r="P53" s="483"/>
      <c r="Q53" s="484"/>
      <c r="R53" s="483"/>
      <c r="S53" s="483"/>
      <c r="T53" s="483"/>
      <c r="U53" s="483"/>
      <c r="V53" s="483"/>
      <c r="W53" s="483"/>
      <c r="X53" s="483"/>
      <c r="Y53" s="483"/>
      <c r="Z53" s="483"/>
      <c r="AA53" s="483"/>
      <c r="AB53" s="483"/>
      <c r="AC53" s="483"/>
      <c r="AD53" s="483"/>
      <c r="AE53" s="483"/>
      <c r="AF53" s="483"/>
      <c r="AG53" s="483"/>
      <c r="AH53" s="483"/>
      <c r="AI53" s="483"/>
      <c r="AJ53" s="483"/>
      <c r="AK53" s="484"/>
      <c r="AL53" s="483"/>
      <c r="AM53" s="483"/>
      <c r="AN53" s="483"/>
      <c r="AO53" s="484"/>
      <c r="AP53" s="483"/>
      <c r="AQ53" s="483"/>
      <c r="AR53" s="483"/>
      <c r="AS53" s="483"/>
      <c r="AT53" s="483"/>
      <c r="AU53" s="483"/>
      <c r="AV53" s="483"/>
      <c r="AW53" s="483"/>
      <c r="AX53" s="483"/>
      <c r="AY53" s="483"/>
      <c r="AZ53" s="483"/>
      <c r="BA53" s="483"/>
      <c r="BB53" s="483"/>
      <c r="BC53" s="484"/>
      <c r="BD53" s="483"/>
      <c r="BE53" s="483"/>
      <c r="BF53" s="483"/>
      <c r="BG53" s="483"/>
      <c r="BH53" s="483"/>
      <c r="BI53" s="483"/>
      <c r="BJ53" s="483"/>
      <c r="BK53" s="483"/>
      <c r="BL53" s="483"/>
      <c r="BM53" s="483"/>
      <c r="BN53" s="483"/>
      <c r="BO53" s="483"/>
      <c r="BP53" s="483"/>
      <c r="BQ53" s="483"/>
      <c r="BR53" s="483"/>
      <c r="BS53" s="483"/>
    </row>
    <row r="54" spans="1:71" s="201" customFormat="1" ht="13">
      <c r="A54" s="444"/>
      <c r="B54" s="444"/>
      <c r="C54" s="444"/>
      <c r="D54" s="454" t="s">
        <v>1234</v>
      </c>
      <c r="E54" s="444"/>
      <c r="F54" s="444"/>
      <c r="G54" s="444"/>
      <c r="H54" s="444"/>
      <c r="I54" s="444"/>
      <c r="J54" s="589"/>
      <c r="K54" s="594"/>
      <c r="L54" s="589"/>
      <c r="M54" s="589"/>
      <c r="N54" s="589"/>
      <c r="O54" s="589"/>
      <c r="P54" s="589"/>
      <c r="Q54" s="590"/>
      <c r="R54" s="589"/>
      <c r="S54" s="589"/>
      <c r="T54" s="589"/>
      <c r="U54" s="589"/>
      <c r="V54" s="589"/>
      <c r="W54" s="589"/>
      <c r="X54" s="589"/>
      <c r="Y54" s="589"/>
      <c r="Z54" s="589"/>
      <c r="AA54" s="589"/>
      <c r="AB54" s="589"/>
      <c r="AC54" s="589"/>
      <c r="AD54" s="589"/>
      <c r="AE54" s="589"/>
      <c r="AF54" s="589"/>
      <c r="AG54" s="589"/>
      <c r="AH54" s="589"/>
      <c r="AI54" s="589"/>
      <c r="AJ54" s="589"/>
      <c r="AK54" s="590"/>
      <c r="AL54" s="589"/>
      <c r="AM54" s="589"/>
      <c r="AN54" s="589"/>
      <c r="AO54" s="590"/>
      <c r="AP54" s="589"/>
      <c r="AQ54" s="589"/>
      <c r="AR54" s="589"/>
      <c r="AS54" s="589"/>
      <c r="AT54" s="589"/>
      <c r="AU54" s="589"/>
      <c r="AV54" s="589"/>
      <c r="AW54" s="589"/>
      <c r="AX54" s="589"/>
      <c r="AY54" s="589"/>
      <c r="AZ54" s="589"/>
      <c r="BA54" s="589"/>
      <c r="BB54" s="589"/>
      <c r="BC54" s="590"/>
      <c r="BD54" s="589"/>
      <c r="BE54" s="589"/>
      <c r="BF54" s="589"/>
      <c r="BG54" s="589"/>
      <c r="BH54" s="589"/>
      <c r="BI54" s="589"/>
      <c r="BJ54" s="589"/>
      <c r="BK54" s="589"/>
      <c r="BL54" s="589"/>
      <c r="BM54" s="589"/>
      <c r="BN54" s="589"/>
      <c r="BO54" s="589"/>
      <c r="BP54" s="589"/>
      <c r="BQ54" s="589"/>
      <c r="BR54" s="589"/>
      <c r="BS54" s="589"/>
    </row>
    <row r="55" spans="1:71" s="201" customFormat="1" ht="13">
      <c r="A55" s="444"/>
      <c r="B55" s="444"/>
      <c r="C55" s="444"/>
      <c r="D55" s="444"/>
      <c r="E55" s="574" t="str">
        <f>InpPerformance!E$19</f>
        <v>ODI is calculated in decimal minutes, but the performance commitment is specified in HH:MM:SS</v>
      </c>
      <c r="F55" s="574"/>
      <c r="G55" s="574" t="str">
        <f>InpPerformance!G$19</f>
        <v>TRUE or FALSE</v>
      </c>
      <c r="H55" s="574"/>
      <c r="I55" s="574"/>
      <c r="J55" s="582" t="b">
        <f>InpPerformance!J$19</f>
        <v>0</v>
      </c>
      <c r="K55" s="582" t="b">
        <f>InpPerformance!K$19</f>
        <v>1</v>
      </c>
      <c r="L55" s="582" t="b">
        <f>InpPerformance!L$19</f>
        <v>0</v>
      </c>
      <c r="M55" s="582" t="b">
        <f>InpPerformance!M$19</f>
        <v>0</v>
      </c>
      <c r="N55" s="582" t="b">
        <f>InpPerformance!N$19</f>
        <v>0</v>
      </c>
      <c r="O55" s="582" t="b">
        <f>InpPerformance!O$19</f>
        <v>0</v>
      </c>
      <c r="P55" s="582" t="b">
        <f>InpPerformance!P$19</f>
        <v>0</v>
      </c>
      <c r="Q55" s="583" t="b">
        <f>InpPerformance!Q$19</f>
        <v>0</v>
      </c>
      <c r="R55" s="582" t="b">
        <f>InpPerformance!R$19</f>
        <v>0</v>
      </c>
      <c r="S55" s="582" t="b">
        <f>InpPerformance!S$19</f>
        <v>0</v>
      </c>
      <c r="T55" s="582" t="b">
        <f>InpPerformance!T$19</f>
        <v>0</v>
      </c>
      <c r="U55" s="582" t="b">
        <f>InpPerformance!U$19</f>
        <v>0</v>
      </c>
      <c r="V55" s="582" t="b">
        <f>InpPerformance!V$19</f>
        <v>0</v>
      </c>
      <c r="W55" s="582" t="b">
        <f>InpPerformance!W$19</f>
        <v>0</v>
      </c>
      <c r="X55" s="582" t="b">
        <f>InpPerformance!X$19</f>
        <v>0</v>
      </c>
      <c r="Y55" s="582" t="b">
        <f>InpPerformance!Y$19</f>
        <v>0</v>
      </c>
      <c r="Z55" s="582" t="b">
        <f>InpPerformance!Z$19</f>
        <v>0</v>
      </c>
      <c r="AA55" s="582" t="b">
        <f>InpPerformance!AA$19</f>
        <v>0</v>
      </c>
      <c r="AB55" s="582" t="b">
        <f>InpPerformance!AB$19</f>
        <v>0</v>
      </c>
      <c r="AC55" s="582" t="b">
        <f>InpPerformance!AC$19</f>
        <v>0</v>
      </c>
      <c r="AD55" s="582" t="b">
        <f>InpPerformance!AD$19</f>
        <v>0</v>
      </c>
      <c r="AE55" s="582" t="b">
        <f>InpPerformance!AE$19</f>
        <v>0</v>
      </c>
      <c r="AF55" s="582" t="b">
        <f>InpPerformance!AF$19</f>
        <v>0</v>
      </c>
      <c r="AG55" s="582" t="b">
        <f>InpPerformance!AG$19</f>
        <v>0</v>
      </c>
      <c r="AH55" s="582" t="b">
        <f>InpPerformance!AH$19</f>
        <v>0</v>
      </c>
      <c r="AI55" s="582" t="b">
        <f>InpPerformance!AI$19</f>
        <v>0</v>
      </c>
      <c r="AJ55" s="582" t="b">
        <f>InpPerformance!AJ$19</f>
        <v>0</v>
      </c>
      <c r="AK55" s="583" t="b">
        <f>InpPerformance!AK$19</f>
        <v>0</v>
      </c>
      <c r="AL55" s="582" t="b">
        <f>InpPerformance!AL$19</f>
        <v>0</v>
      </c>
      <c r="AM55" s="582" t="b">
        <f>InpPerformance!AM$19</f>
        <v>0</v>
      </c>
      <c r="AN55" s="582" t="b">
        <f>InpPerformance!AN$19</f>
        <v>0</v>
      </c>
      <c r="AO55" s="583" t="b">
        <f>InpPerformance!AO$19</f>
        <v>0</v>
      </c>
      <c r="AP55" s="582" t="b">
        <f>InpPerformance!AP$19</f>
        <v>0</v>
      </c>
      <c r="AQ55" s="582" t="b">
        <f>InpPerformance!AQ$19</f>
        <v>0</v>
      </c>
      <c r="AR55" s="582" t="b">
        <f>InpPerformance!AR$19</f>
        <v>0</v>
      </c>
      <c r="AS55" s="582" t="b">
        <f>InpPerformance!AS$19</f>
        <v>0</v>
      </c>
      <c r="AT55" s="582" t="b">
        <f>InpPerformance!AT$19</f>
        <v>0</v>
      </c>
      <c r="AU55" s="582" t="b">
        <f>InpPerformance!AU$19</f>
        <v>0</v>
      </c>
      <c r="AV55" s="582" t="b">
        <f>InpPerformance!AV$19</f>
        <v>0</v>
      </c>
      <c r="AW55" s="582" t="b">
        <f>InpPerformance!AW$19</f>
        <v>0</v>
      </c>
      <c r="AX55" s="582" t="b">
        <f>InpPerformance!AX$19</f>
        <v>0</v>
      </c>
      <c r="AY55" s="582" t="b">
        <f>InpPerformance!AY$19</f>
        <v>0</v>
      </c>
      <c r="AZ55" s="582" t="b">
        <f>InpPerformance!AZ$19</f>
        <v>0</v>
      </c>
      <c r="BA55" s="582" t="b">
        <f>InpPerformance!BA$19</f>
        <v>0</v>
      </c>
      <c r="BB55" s="582" t="b">
        <f>InpPerformance!BB$19</f>
        <v>0</v>
      </c>
      <c r="BC55" s="583" t="b">
        <f>InpPerformance!BC$19</f>
        <v>0</v>
      </c>
      <c r="BD55" s="582" t="b">
        <f>InpPerformance!BD$19</f>
        <v>0</v>
      </c>
      <c r="BE55" s="582" t="b">
        <f>InpPerformance!BE$19</f>
        <v>0</v>
      </c>
      <c r="BF55" s="582" t="b">
        <f>InpPerformance!BF$19</f>
        <v>0</v>
      </c>
      <c r="BG55" s="582" t="b">
        <f>InpPerformance!BG$19</f>
        <v>0</v>
      </c>
      <c r="BH55" s="582" t="b">
        <f>InpPerformance!BH$19</f>
        <v>0</v>
      </c>
      <c r="BI55" s="582" t="b">
        <f>InpPerformance!BI$19</f>
        <v>0</v>
      </c>
      <c r="BJ55" s="582" t="b">
        <f>InpPerformance!BJ$19</f>
        <v>0</v>
      </c>
      <c r="BK55" s="582" t="b">
        <f>InpPerformance!BK$19</f>
        <v>0</v>
      </c>
      <c r="BL55" s="582" t="b">
        <f>InpPerformance!BL$19</f>
        <v>0</v>
      </c>
      <c r="BM55" s="582" t="b">
        <f>InpPerformance!BM$19</f>
        <v>0</v>
      </c>
      <c r="BN55" s="582" t="b">
        <f>InpPerformance!BN$19</f>
        <v>0</v>
      </c>
      <c r="BO55" s="582" t="b">
        <f>InpPerformance!BO$19</f>
        <v>0</v>
      </c>
      <c r="BP55" s="582" t="b">
        <f>InpPerformance!BP$19</f>
        <v>0</v>
      </c>
      <c r="BQ55" s="582" t="b">
        <f>InpPerformance!BQ$19</f>
        <v>0</v>
      </c>
      <c r="BR55" s="582" t="b">
        <f>InpPerformance!BR$19</f>
        <v>0</v>
      </c>
      <c r="BS55" s="582" t="b">
        <f>InpPerformance!BS$19</f>
        <v>0</v>
      </c>
    </row>
    <row r="56" spans="1:71" s="201" customFormat="1" ht="13">
      <c r="A56" s="444"/>
      <c r="B56" s="444"/>
      <c r="C56" s="444"/>
      <c r="D56" s="444"/>
      <c r="E56" s="444" t="s">
        <v>1235</v>
      </c>
      <c r="F56" s="444"/>
      <c r="G56" s="444" t="s">
        <v>1073</v>
      </c>
      <c r="H56" s="444"/>
      <c r="I56" s="444"/>
      <c r="J56" s="591">
        <f>IF(AND(J55=TRUE,J50=TRUE),J52*24*60,J52)</f>
        <v>2.8499999999999996</v>
      </c>
      <c r="K56" s="594" t="str">
        <f>IF(AND(K55=TRUE,K50=TRUE),K52*24*60,K52)</f>
        <v/>
      </c>
      <c r="L56" s="591" t="str">
        <f t="shared" ref="L56:BS56" si="20">IF(AND(L55=TRUE,L50=TRUE),L52*24*60,L52)</f>
        <v/>
      </c>
      <c r="M56" s="591" t="str">
        <f>IF(AND(M55=TRUE,M50=TRUE),M52*24*60,M52)</f>
        <v/>
      </c>
      <c r="N56" s="591">
        <f t="shared" si="20"/>
        <v>5.7648074369190123</v>
      </c>
      <c r="O56" s="591" t="str">
        <f>IF(AND(O55=TRUE,O50=TRUE),O52*24*60,O52)</f>
        <v/>
      </c>
      <c r="P56" s="591" t="str">
        <f t="shared" si="20"/>
        <v/>
      </c>
      <c r="Q56" s="592">
        <f t="shared" si="20"/>
        <v>0.54</v>
      </c>
      <c r="R56" s="591">
        <f t="shared" si="20"/>
        <v>2.9000000000000004</v>
      </c>
      <c r="S56" s="591" t="str">
        <f t="shared" si="20"/>
        <v/>
      </c>
      <c r="T56" s="591" t="str">
        <f t="shared" si="20"/>
        <v/>
      </c>
      <c r="U56" s="591" t="str">
        <f t="shared" si="20"/>
        <v/>
      </c>
      <c r="V56" s="591" t="str">
        <f t="shared" si="20"/>
        <v/>
      </c>
      <c r="W56" s="591">
        <f t="shared" si="20"/>
        <v>19.2</v>
      </c>
      <c r="X56" s="591" t="str">
        <f t="shared" si="20"/>
        <v/>
      </c>
      <c r="Y56" s="591" t="str">
        <f t="shared" si="20"/>
        <v/>
      </c>
      <c r="Z56" s="591" t="str">
        <f t="shared" si="20"/>
        <v/>
      </c>
      <c r="AA56" s="591" t="str">
        <f t="shared" si="20"/>
        <v/>
      </c>
      <c r="AB56" s="591">
        <f t="shared" si="20"/>
        <v>0.20000000000000284</v>
      </c>
      <c r="AC56" s="591" t="str">
        <f t="shared" si="20"/>
        <v/>
      </c>
      <c r="AD56" s="591">
        <f t="shared" si="20"/>
        <v>25.5</v>
      </c>
      <c r="AE56" s="591" t="str">
        <f t="shared" si="20"/>
        <v/>
      </c>
      <c r="AF56" s="591" t="str">
        <f t="shared" si="20"/>
        <v/>
      </c>
      <c r="AG56" s="591" t="str">
        <f t="shared" si="20"/>
        <v/>
      </c>
      <c r="AH56" s="591" t="str">
        <f t="shared" si="20"/>
        <v/>
      </c>
      <c r="AI56" s="591" t="str">
        <f t="shared" si="20"/>
        <v/>
      </c>
      <c r="AJ56" s="591" t="str">
        <f t="shared" si="20"/>
        <v/>
      </c>
      <c r="AK56" s="592" t="str">
        <f t="shared" si="20"/>
        <v/>
      </c>
      <c r="AL56" s="591" t="str">
        <f t="shared" si="20"/>
        <v/>
      </c>
      <c r="AM56" s="591" t="str">
        <f t="shared" si="20"/>
        <v/>
      </c>
      <c r="AN56" s="591" t="str">
        <f t="shared" si="20"/>
        <v/>
      </c>
      <c r="AO56" s="592" t="str">
        <f t="shared" si="20"/>
        <v/>
      </c>
      <c r="AP56" s="591" t="str">
        <f t="shared" si="20"/>
        <v/>
      </c>
      <c r="AQ56" s="591">
        <f t="shared" si="20"/>
        <v>177</v>
      </c>
      <c r="AR56" s="591" t="str">
        <f t="shared" si="20"/>
        <v/>
      </c>
      <c r="AS56" s="591" t="str">
        <f t="shared" si="20"/>
        <v/>
      </c>
      <c r="AT56" s="591" t="str">
        <f t="shared" si="20"/>
        <v/>
      </c>
      <c r="AU56" s="591">
        <f t="shared" si="20"/>
        <v>9</v>
      </c>
      <c r="AV56" s="591">
        <f t="shared" si="20"/>
        <v>12</v>
      </c>
      <c r="AW56" s="591" t="str">
        <f t="shared" si="20"/>
        <v/>
      </c>
      <c r="AX56" s="591" t="str">
        <f t="shared" si="20"/>
        <v/>
      </c>
      <c r="AY56" s="591" t="str">
        <f t="shared" si="20"/>
        <v/>
      </c>
      <c r="AZ56" s="591" t="str">
        <f t="shared" si="20"/>
        <v/>
      </c>
      <c r="BA56" s="591" t="str">
        <f t="shared" si="20"/>
        <v/>
      </c>
      <c r="BB56" s="591" t="str">
        <f t="shared" si="20"/>
        <v/>
      </c>
      <c r="BC56" s="592" t="str">
        <f t="shared" si="20"/>
        <v/>
      </c>
      <c r="BD56" s="591" t="str">
        <f t="shared" si="20"/>
        <v/>
      </c>
      <c r="BE56" s="591" t="str">
        <f t="shared" si="20"/>
        <v/>
      </c>
      <c r="BF56" s="591" t="str">
        <f>IF(AND(BF55=TRUE,BF50=TRUE),BF52*24*60,BF52)</f>
        <v/>
      </c>
      <c r="BG56" s="591" t="str">
        <f>IF(AND(BG55=TRUE,BG50=TRUE),BG52*24*60,BG52)</f>
        <v/>
      </c>
      <c r="BH56" s="591" t="str">
        <f t="shared" si="20"/>
        <v/>
      </c>
      <c r="BI56" s="591" t="str">
        <f t="shared" si="20"/>
        <v/>
      </c>
      <c r="BJ56" s="591" t="str">
        <f t="shared" si="20"/>
        <v/>
      </c>
      <c r="BK56" s="591" t="str">
        <f t="shared" si="20"/>
        <v/>
      </c>
      <c r="BL56" s="591" t="str">
        <f t="shared" si="20"/>
        <v/>
      </c>
      <c r="BM56" s="591" t="str">
        <f t="shared" si="20"/>
        <v/>
      </c>
      <c r="BN56" s="591" t="str">
        <f t="shared" si="20"/>
        <v/>
      </c>
      <c r="BO56" s="591" t="str">
        <f t="shared" si="20"/>
        <v/>
      </c>
      <c r="BP56" s="591" t="str">
        <f t="shared" si="20"/>
        <v/>
      </c>
      <c r="BQ56" s="591" t="str">
        <f t="shared" si="20"/>
        <v/>
      </c>
      <c r="BR56" s="591" t="str">
        <f t="shared" si="20"/>
        <v/>
      </c>
      <c r="BS56" s="591" t="str">
        <f t="shared" si="20"/>
        <v/>
      </c>
    </row>
    <row r="57" spans="1:71" s="201" customFormat="1" ht="13">
      <c r="A57" s="574"/>
      <c r="B57" s="574"/>
      <c r="C57" s="574"/>
      <c r="D57" s="574"/>
      <c r="E57" s="574" t="str">
        <f>InpPerformance!E$20</f>
        <v>ODI is calculated as a percentage difference to a baseline</v>
      </c>
      <c r="F57" s="574"/>
      <c r="G57" s="574" t="str">
        <f>InpPerformance!G$20</f>
        <v>TRUE or FALSE</v>
      </c>
      <c r="H57" s="574"/>
      <c r="I57" s="574"/>
      <c r="J57" s="582" t="b">
        <f>InpPerformance!J$20</f>
        <v>0</v>
      </c>
      <c r="K57" s="582" t="b">
        <f>InpPerformance!K$20</f>
        <v>0</v>
      </c>
      <c r="L57" s="582" t="b">
        <f>InpPerformance!L$20</f>
        <v>1</v>
      </c>
      <c r="M57" s="582" t="b">
        <f>InpPerformance!M$20</f>
        <v>1</v>
      </c>
      <c r="N57" s="582" t="b">
        <f>InpPerformance!N$20</f>
        <v>1</v>
      </c>
      <c r="O57" s="582" t="b">
        <f>InpPerformance!O$20</f>
        <v>1</v>
      </c>
      <c r="P57" s="582" t="b">
        <f>InpPerformance!P$20</f>
        <v>0</v>
      </c>
      <c r="Q57" s="583" t="b">
        <f>InpPerformance!Q$20</f>
        <v>0</v>
      </c>
      <c r="R57" s="582" t="b">
        <f>InpPerformance!R$20</f>
        <v>0</v>
      </c>
      <c r="S57" s="582" t="b">
        <f>InpPerformance!S$20</f>
        <v>0</v>
      </c>
      <c r="T57" s="582" t="b">
        <f>InpPerformance!T$20</f>
        <v>0</v>
      </c>
      <c r="U57" s="582" t="b">
        <f>InpPerformance!U$20</f>
        <v>0</v>
      </c>
      <c r="V57" s="582" t="b">
        <f>InpPerformance!V$20</f>
        <v>0</v>
      </c>
      <c r="W57" s="582" t="b">
        <f>InpPerformance!W$20</f>
        <v>0</v>
      </c>
      <c r="X57" s="582" t="b">
        <f>InpPerformance!X$20</f>
        <v>0</v>
      </c>
      <c r="Y57" s="582" t="b">
        <f>InpPerformance!Y$20</f>
        <v>0</v>
      </c>
      <c r="Z57" s="582" t="b">
        <f>InpPerformance!Z$20</f>
        <v>0</v>
      </c>
      <c r="AA57" s="582" t="b">
        <f>InpPerformance!AA$20</f>
        <v>0</v>
      </c>
      <c r="AB57" s="582" t="b">
        <f>InpPerformance!AB$20</f>
        <v>0</v>
      </c>
      <c r="AC57" s="582" t="b">
        <f>InpPerformance!AC$20</f>
        <v>0</v>
      </c>
      <c r="AD57" s="582" t="b">
        <f>InpPerformance!AD$20</f>
        <v>0</v>
      </c>
      <c r="AE57" s="582" t="b">
        <f>InpPerformance!AE$20</f>
        <v>0</v>
      </c>
      <c r="AF57" s="582" t="b">
        <f>InpPerformance!AF$20</f>
        <v>0</v>
      </c>
      <c r="AG57" s="582" t="b">
        <f>InpPerformance!AG$20</f>
        <v>0</v>
      </c>
      <c r="AH57" s="582" t="b">
        <f>InpPerformance!AH$20</f>
        <v>0</v>
      </c>
      <c r="AI57" s="582" t="b">
        <f>InpPerformance!AI$20</f>
        <v>0</v>
      </c>
      <c r="AJ57" s="582" t="b">
        <f>InpPerformance!AJ$20</f>
        <v>0</v>
      </c>
      <c r="AK57" s="583" t="b">
        <f>InpPerformance!AK$20</f>
        <v>0</v>
      </c>
      <c r="AL57" s="582" t="b">
        <f>InpPerformance!AL$20</f>
        <v>0</v>
      </c>
      <c r="AM57" s="582" t="b">
        <f>InpPerformance!AM$20</f>
        <v>0</v>
      </c>
      <c r="AN57" s="582" t="b">
        <f>InpPerformance!AN$20</f>
        <v>0</v>
      </c>
      <c r="AO57" s="583" t="b">
        <f>InpPerformance!AO$20</f>
        <v>0</v>
      </c>
      <c r="AP57" s="582" t="b">
        <f>InpPerformance!AP$20</f>
        <v>0</v>
      </c>
      <c r="AQ57" s="582" t="b">
        <f>InpPerformance!AQ$20</f>
        <v>0</v>
      </c>
      <c r="AR57" s="582" t="b">
        <f>InpPerformance!AR$20</f>
        <v>0</v>
      </c>
      <c r="AS57" s="582" t="b">
        <f>InpPerformance!AS$20</f>
        <v>0</v>
      </c>
      <c r="AT57" s="582" t="b">
        <f>InpPerformance!AT$20</f>
        <v>0</v>
      </c>
      <c r="AU57" s="582" t="b">
        <f>InpPerformance!AU$20</f>
        <v>0</v>
      </c>
      <c r="AV57" s="582" t="b">
        <f>InpPerformance!AV$20</f>
        <v>0</v>
      </c>
      <c r="AW57" s="582" t="b">
        <f>InpPerformance!AW$20</f>
        <v>0</v>
      </c>
      <c r="AX57" s="582" t="b">
        <f>InpPerformance!AX$20</f>
        <v>0</v>
      </c>
      <c r="AY57" s="582" t="b">
        <f>InpPerformance!AY$20</f>
        <v>0</v>
      </c>
      <c r="AZ57" s="582" t="b">
        <f>InpPerformance!AZ$20</f>
        <v>0</v>
      </c>
      <c r="BA57" s="582" t="b">
        <f>InpPerformance!BA$20</f>
        <v>0</v>
      </c>
      <c r="BB57" s="582" t="b">
        <f>InpPerformance!BB$20</f>
        <v>0</v>
      </c>
      <c r="BC57" s="583" t="b">
        <f>InpPerformance!BC$20</f>
        <v>0</v>
      </c>
      <c r="BD57" s="582" t="b">
        <f>InpPerformance!BD$20</f>
        <v>0</v>
      </c>
      <c r="BE57" s="582" t="b">
        <f>InpPerformance!BE$20</f>
        <v>0</v>
      </c>
      <c r="BF57" s="582" t="b">
        <f>InpPerformance!BF$20</f>
        <v>0</v>
      </c>
      <c r="BG57" s="582" t="b">
        <f>InpPerformance!BG$20</f>
        <v>0</v>
      </c>
      <c r="BH57" s="582" t="b">
        <f>InpPerformance!BH$20</f>
        <v>0</v>
      </c>
      <c r="BI57" s="582" t="b">
        <f>InpPerformance!BI$20</f>
        <v>0</v>
      </c>
      <c r="BJ57" s="582" t="b">
        <f>InpPerformance!BJ$20</f>
        <v>0</v>
      </c>
      <c r="BK57" s="582" t="b">
        <f>InpPerformance!BK$20</f>
        <v>0</v>
      </c>
      <c r="BL57" s="582" t="b">
        <f>InpPerformance!BL$20</f>
        <v>0</v>
      </c>
      <c r="BM57" s="582" t="b">
        <f>InpPerformance!BM$20</f>
        <v>0</v>
      </c>
      <c r="BN57" s="582" t="b">
        <f>InpPerformance!BN$20</f>
        <v>0</v>
      </c>
      <c r="BO57" s="582" t="b">
        <f>InpPerformance!BO$20</f>
        <v>0</v>
      </c>
      <c r="BP57" s="582" t="b">
        <f>InpPerformance!BP$20</f>
        <v>0</v>
      </c>
      <c r="BQ57" s="582" t="b">
        <f>InpPerformance!BQ$20</f>
        <v>0</v>
      </c>
      <c r="BR57" s="582" t="b">
        <f>InpPerformance!BR$20</f>
        <v>0</v>
      </c>
      <c r="BS57" s="582" t="b">
        <f>InpPerformance!BS$20</f>
        <v>0</v>
      </c>
    </row>
    <row r="58" spans="1:71" s="227" customFormat="1" ht="13">
      <c r="A58" s="574"/>
      <c r="B58" s="574"/>
      <c r="C58" s="574"/>
      <c r="D58" s="574"/>
      <c r="E58" s="574" t="str">
        <f>InpPerformance!E$8</f>
        <v>Baseline (if applicable)</v>
      </c>
      <c r="F58" s="574"/>
      <c r="G58" s="574" t="str">
        <f>InpPerformance!G$8</f>
        <v>Baseline unit</v>
      </c>
      <c r="H58" s="574"/>
      <c r="I58" s="574"/>
      <c r="J58" s="579" t="str">
        <f>IF(InpPerformance!J$8&lt;&gt;"",ROUND(InpPerformance!J$8,1),"")</f>
        <v/>
      </c>
      <c r="K58" s="579" t="str">
        <f>IF(InpPerformance!K$8&lt;&gt;"",ROUND(InpPerformance!K$8,1),"")</f>
        <v/>
      </c>
      <c r="L58" s="579">
        <f>IF(InpPerformance!L$8&lt;&gt;"",ROUND(InpPerformance!L$8,1),"")</f>
        <v>134.80000000000001</v>
      </c>
      <c r="M58" s="579">
        <f>IF(InpPerformance!M$8&lt;&gt;"",ROUND(InpPerformance!M$8,1),"")</f>
        <v>65.2</v>
      </c>
      <c r="N58" s="579">
        <f>IF(InpPerformance!N$8&lt;&gt;"",ROUND(InpPerformance!N$8,1),"")</f>
        <v>150.6</v>
      </c>
      <c r="O58" s="579" t="str">
        <f>IF(InpPerformance!O$8&lt;&gt;"",ROUND(InpPerformance!O$8,1),"")</f>
        <v/>
      </c>
      <c r="P58" s="579" t="str">
        <f>IF(InpPerformance!P$8&lt;&gt;"",ROUND(InpPerformance!P$8,1),"")</f>
        <v/>
      </c>
      <c r="Q58" s="581" t="str">
        <f>IF(InpPerformance!Q$8&lt;&gt;"",ROUND(InpPerformance!Q$8,1),"")</f>
        <v/>
      </c>
      <c r="R58" s="579" t="str">
        <f>IF(InpPerformance!R$8&lt;&gt;"",ROUND(InpPerformance!R$8,1),"")</f>
        <v/>
      </c>
      <c r="S58" s="579" t="str">
        <f>IF(InpPerformance!S$8&lt;&gt;"",ROUND(InpPerformance!S$8,1),"")</f>
        <v/>
      </c>
      <c r="T58" s="579" t="str">
        <f>IF(InpPerformance!T$8&lt;&gt;"",ROUND(InpPerformance!T$8,1),"")</f>
        <v/>
      </c>
      <c r="U58" s="579" t="str">
        <f>IF(InpPerformance!U$8&lt;&gt;"",ROUND(InpPerformance!U$8,1),"")</f>
        <v/>
      </c>
      <c r="V58" s="579" t="str">
        <f>IF(InpPerformance!V$8&lt;&gt;"",ROUND(InpPerformance!V$8,1),"")</f>
        <v/>
      </c>
      <c r="W58" s="579" t="str">
        <f>IF(InpPerformance!W$8&lt;&gt;"",ROUND(InpPerformance!W$8,1),"")</f>
        <v/>
      </c>
      <c r="X58" s="579" t="str">
        <f>IF(InpPerformance!X$8&lt;&gt;"",ROUND(InpPerformance!X$8,1),"")</f>
        <v/>
      </c>
      <c r="Y58" s="579" t="str">
        <f>IF(InpPerformance!Y$8&lt;&gt;"",ROUND(InpPerformance!Y$8,1),"")</f>
        <v/>
      </c>
      <c r="Z58" s="579" t="str">
        <f>IF(InpPerformance!Z$8&lt;&gt;"",ROUND(InpPerformance!Z$8,1),"")</f>
        <v/>
      </c>
      <c r="AA58" s="579" t="str">
        <f>IF(InpPerformance!AA$8&lt;&gt;"",ROUND(InpPerformance!AA$8,1),"")</f>
        <v/>
      </c>
      <c r="AB58" s="579" t="str">
        <f>IF(InpPerformance!AB$8&lt;&gt;"",ROUND(InpPerformance!AB$8,1),"")</f>
        <v/>
      </c>
      <c r="AC58" s="579" t="str">
        <f>IF(InpPerformance!AC$8&lt;&gt;"",ROUND(InpPerformance!AC$8,1),"")</f>
        <v/>
      </c>
      <c r="AD58" s="579" t="str">
        <f>IF(InpPerformance!AD$8&lt;&gt;"",ROUND(InpPerformance!AD$8,1),"")</f>
        <v/>
      </c>
      <c r="AE58" s="579" t="str">
        <f>IF(InpPerformance!AE$8&lt;&gt;"",ROUND(InpPerformance!AE$8,1),"")</f>
        <v/>
      </c>
      <c r="AF58" s="579" t="str">
        <f>IF(InpPerformance!AF$8&lt;&gt;"",ROUND(InpPerformance!AF$8,1),"")</f>
        <v/>
      </c>
      <c r="AG58" s="579" t="str">
        <f>IF(InpPerformance!AG$8&lt;&gt;"",ROUND(InpPerformance!AG$8,1),"")</f>
        <v/>
      </c>
      <c r="AH58" s="579" t="str">
        <f>IF(InpPerformance!AH$8&lt;&gt;"",ROUND(InpPerformance!AH$8,1),"")</f>
        <v/>
      </c>
      <c r="AI58" s="579" t="str">
        <f>IF(InpPerformance!AI$8&lt;&gt;"",ROUND(InpPerformance!AI$8,1),"")</f>
        <v/>
      </c>
      <c r="AJ58" s="579" t="str">
        <f>IF(InpPerformance!AJ$8&lt;&gt;"",ROUND(InpPerformance!AJ$8,1),"")</f>
        <v/>
      </c>
      <c r="AK58" s="581" t="str">
        <f>IF(InpPerformance!AK$8&lt;&gt;"",ROUND(InpPerformance!AK$8,1),"")</f>
        <v/>
      </c>
      <c r="AL58" s="579" t="str">
        <f>IF(InpPerformance!AL$8&lt;&gt;"",ROUND(InpPerformance!AL$8,1),"")</f>
        <v/>
      </c>
      <c r="AM58" s="579" t="str">
        <f>IF(InpPerformance!AM$8&lt;&gt;"",ROUND(InpPerformance!AM$8,1),"")</f>
        <v/>
      </c>
      <c r="AN58" s="579" t="str">
        <f>IF(InpPerformance!AN$8&lt;&gt;"",ROUND(InpPerformance!AN$8,1),"")</f>
        <v/>
      </c>
      <c r="AO58" s="581" t="str">
        <f>IF(InpPerformance!AO$8&lt;&gt;"",ROUND(InpPerformance!AO$8,1),"")</f>
        <v/>
      </c>
      <c r="AP58" s="579" t="str">
        <f>IF(InpPerformance!AP$8&lt;&gt;"",ROUND(InpPerformance!AP$8,1),"")</f>
        <v/>
      </c>
      <c r="AQ58" s="579" t="str">
        <f>IF(InpPerformance!AQ$8&lt;&gt;"",ROUND(InpPerformance!AQ$8,1),"")</f>
        <v/>
      </c>
      <c r="AR58" s="579" t="str">
        <f>IF(InpPerformance!AR$8&lt;&gt;"",ROUND(InpPerformance!AR$8,1),"")</f>
        <v/>
      </c>
      <c r="AS58" s="579" t="str">
        <f>IF(InpPerformance!AS$8&lt;&gt;"",ROUND(InpPerformance!AS$8,1),"")</f>
        <v/>
      </c>
      <c r="AT58" s="579" t="str">
        <f>IF(InpPerformance!AT$8&lt;&gt;"",ROUND(InpPerformance!AT$8,1),"")</f>
        <v/>
      </c>
      <c r="AU58" s="579" t="str">
        <f>IF(InpPerformance!AU$8&lt;&gt;"",ROUND(InpPerformance!AU$8,1),"")</f>
        <v/>
      </c>
      <c r="AV58" s="579" t="str">
        <f>IF(InpPerformance!AV$8&lt;&gt;"",ROUND(InpPerformance!AV$8,1),"")</f>
        <v/>
      </c>
      <c r="AW58" s="579" t="str">
        <f>IF(InpPerformance!AW$8&lt;&gt;"",ROUND(InpPerformance!AW$8,1),"")</f>
        <v/>
      </c>
      <c r="AX58" s="579" t="str">
        <f>IF(InpPerformance!AX$8&lt;&gt;"",ROUND(InpPerformance!AX$8,1),"")</f>
        <v/>
      </c>
      <c r="AY58" s="579" t="str">
        <f>IF(InpPerformance!AY$8&lt;&gt;"",ROUND(InpPerformance!AY$8,1),"")</f>
        <v/>
      </c>
      <c r="AZ58" s="579" t="str">
        <f>IF(InpPerformance!AZ$8&lt;&gt;"",ROUND(InpPerformance!AZ$8,1),"")</f>
        <v/>
      </c>
      <c r="BA58" s="579" t="str">
        <f>IF(InpPerformance!BA$8&lt;&gt;"",ROUND(InpPerformance!BA$8,1),"")</f>
        <v/>
      </c>
      <c r="BB58" s="579" t="str">
        <f>IF(InpPerformance!BB$8&lt;&gt;"",ROUND(InpPerformance!BB$8,1),"")</f>
        <v/>
      </c>
      <c r="BC58" s="581" t="str">
        <f>IF(InpPerformance!BC$8&lt;&gt;"",ROUND(InpPerformance!BC$8,1),"")</f>
        <v/>
      </c>
      <c r="BD58" s="579" t="str">
        <f>IF(InpPerformance!BD$8&lt;&gt;"",ROUND(InpPerformance!BD$8,1),"")</f>
        <v/>
      </c>
      <c r="BE58" s="579" t="str">
        <f>IF(InpPerformance!BE$8&lt;&gt;"",ROUND(InpPerformance!BE$8,1),"")</f>
        <v/>
      </c>
      <c r="BF58" s="579" t="str">
        <f>IF(InpPerformance!BF$8&lt;&gt;"",ROUND(InpPerformance!BF$8,1),"")</f>
        <v/>
      </c>
      <c r="BG58" s="579" t="str">
        <f>IF(InpPerformance!BG$8&lt;&gt;"",ROUND(InpPerformance!BG$8,1),"")</f>
        <v/>
      </c>
      <c r="BH58" s="579" t="str">
        <f>IF(InpPerformance!BH$8&lt;&gt;"",ROUND(InpPerformance!BH$8,1),"")</f>
        <v/>
      </c>
      <c r="BI58" s="579" t="str">
        <f>IF(InpPerformance!BI$8&lt;&gt;"",ROUND(InpPerformance!BI$8,1),"")</f>
        <v/>
      </c>
      <c r="BJ58" s="579" t="str">
        <f>IF(InpPerformance!BJ$8&lt;&gt;"",ROUND(InpPerformance!BJ$8,1),"")</f>
        <v/>
      </c>
      <c r="BK58" s="579" t="str">
        <f>IF(InpPerformance!BK$8&lt;&gt;"",ROUND(InpPerformance!BK$8,1),"")</f>
        <v/>
      </c>
      <c r="BL58" s="579" t="str">
        <f>IF(InpPerformance!BL$8&lt;&gt;"",ROUND(InpPerformance!BL$8,1),"")</f>
        <v/>
      </c>
      <c r="BM58" s="579" t="str">
        <f>IF(InpPerformance!BM$8&lt;&gt;"",ROUND(InpPerformance!BM$8,1),"")</f>
        <v/>
      </c>
      <c r="BN58" s="579" t="str">
        <f>IF(InpPerformance!BN$8&lt;&gt;"",ROUND(InpPerformance!BN$8,1),"")</f>
        <v/>
      </c>
      <c r="BO58" s="579" t="str">
        <f>IF(InpPerformance!BO$8&lt;&gt;"",ROUND(InpPerformance!BO$8,1),"")</f>
        <v/>
      </c>
      <c r="BP58" s="579" t="str">
        <f>IF(InpPerformance!BP$8&lt;&gt;"",ROUND(InpPerformance!BP$8,1),"")</f>
        <v/>
      </c>
      <c r="BQ58" s="579" t="str">
        <f>IF(InpPerformance!BQ$8&lt;&gt;"",ROUND(InpPerformance!BQ$8,1),"")</f>
        <v/>
      </c>
      <c r="BR58" s="579" t="str">
        <f>IF(InpPerformance!BR$8&lt;&gt;"",ROUND(InpPerformance!BR$8,1),"")</f>
        <v/>
      </c>
      <c r="BS58" s="579" t="str">
        <f>IF(InpPerformance!BS$8&lt;&gt;"",ROUND(InpPerformance!BS$8,1),"")</f>
        <v/>
      </c>
    </row>
    <row r="59" spans="1:71" s="201" customFormat="1" ht="13">
      <c r="A59" s="444"/>
      <c r="B59" s="444"/>
      <c r="C59" s="444"/>
      <c r="D59" s="444"/>
      <c r="E59" s="444" t="s">
        <v>1236</v>
      </c>
      <c r="F59" s="444"/>
      <c r="G59" s="444" t="s">
        <v>1073</v>
      </c>
      <c r="H59" s="444"/>
      <c r="I59" s="444"/>
      <c r="J59" s="591">
        <f>IF(AND(J57=TRUE,J50=TRUE),ROUND((J56/100)*J58,1),J56)</f>
        <v>2.8499999999999996</v>
      </c>
      <c r="K59" s="595" t="str">
        <f t="shared" ref="K59:BS59" si="21">IF(AND(K57=TRUE,K50=TRUE),ROUND((K56/100)*K58,1),K56)</f>
        <v/>
      </c>
      <c r="L59" s="591" t="str">
        <f>IF(AND(L57=TRUE,L50=TRUE),ROUND((L56/100)*L58,1),L56)</f>
        <v/>
      </c>
      <c r="M59" s="591" t="str">
        <f>IF(AND(M57=TRUE,M50=TRUE),ROUND((M56/100)*M58,1),M56)</f>
        <v/>
      </c>
      <c r="N59" s="591">
        <f t="shared" si="21"/>
        <v>8.6999999999999993</v>
      </c>
      <c r="O59" s="591" t="str">
        <f>IF(AND(O57=TRUE,O50=TRUE),ROUND((O56/100)*O58,1),O56)</f>
        <v/>
      </c>
      <c r="P59" s="591" t="str">
        <f t="shared" si="21"/>
        <v/>
      </c>
      <c r="Q59" s="592">
        <f t="shared" si="21"/>
        <v>0.54</v>
      </c>
      <c r="R59" s="591">
        <f t="shared" si="21"/>
        <v>2.9000000000000004</v>
      </c>
      <c r="S59" s="591" t="str">
        <f t="shared" si="21"/>
        <v/>
      </c>
      <c r="T59" s="591" t="str">
        <f t="shared" si="21"/>
        <v/>
      </c>
      <c r="U59" s="591" t="str">
        <f t="shared" si="21"/>
        <v/>
      </c>
      <c r="V59" s="591" t="str">
        <f t="shared" si="21"/>
        <v/>
      </c>
      <c r="W59" s="591">
        <f t="shared" si="21"/>
        <v>19.2</v>
      </c>
      <c r="X59" s="591" t="str">
        <f t="shared" si="21"/>
        <v/>
      </c>
      <c r="Y59" s="591" t="str">
        <f t="shared" si="21"/>
        <v/>
      </c>
      <c r="Z59" s="591" t="str">
        <f t="shared" si="21"/>
        <v/>
      </c>
      <c r="AA59" s="591" t="str">
        <f t="shared" si="21"/>
        <v/>
      </c>
      <c r="AB59" s="591">
        <f t="shared" si="21"/>
        <v>0.20000000000000284</v>
      </c>
      <c r="AC59" s="591" t="str">
        <f t="shared" si="21"/>
        <v/>
      </c>
      <c r="AD59" s="591">
        <f t="shared" si="21"/>
        <v>25.5</v>
      </c>
      <c r="AE59" s="591" t="str">
        <f t="shared" si="21"/>
        <v/>
      </c>
      <c r="AF59" s="591" t="str">
        <f t="shared" si="21"/>
        <v/>
      </c>
      <c r="AG59" s="591" t="str">
        <f t="shared" si="21"/>
        <v/>
      </c>
      <c r="AH59" s="591" t="str">
        <f t="shared" si="21"/>
        <v/>
      </c>
      <c r="AI59" s="591" t="str">
        <f t="shared" si="21"/>
        <v/>
      </c>
      <c r="AJ59" s="591" t="str">
        <f t="shared" si="21"/>
        <v/>
      </c>
      <c r="AK59" s="592" t="str">
        <f t="shared" si="21"/>
        <v/>
      </c>
      <c r="AL59" s="591" t="str">
        <f t="shared" si="21"/>
        <v/>
      </c>
      <c r="AM59" s="591" t="str">
        <f t="shared" si="21"/>
        <v/>
      </c>
      <c r="AN59" s="591" t="str">
        <f t="shared" si="21"/>
        <v/>
      </c>
      <c r="AO59" s="592" t="str">
        <f t="shared" si="21"/>
        <v/>
      </c>
      <c r="AP59" s="591" t="str">
        <f t="shared" si="21"/>
        <v/>
      </c>
      <c r="AQ59" s="591">
        <f t="shared" si="21"/>
        <v>177</v>
      </c>
      <c r="AR59" s="591" t="str">
        <f t="shared" si="21"/>
        <v/>
      </c>
      <c r="AS59" s="591" t="str">
        <f t="shared" si="21"/>
        <v/>
      </c>
      <c r="AT59" s="591" t="str">
        <f t="shared" si="21"/>
        <v/>
      </c>
      <c r="AU59" s="591">
        <f t="shared" si="21"/>
        <v>9</v>
      </c>
      <c r="AV59" s="591">
        <f t="shared" si="21"/>
        <v>12</v>
      </c>
      <c r="AW59" s="591" t="str">
        <f t="shared" si="21"/>
        <v/>
      </c>
      <c r="AX59" s="591" t="str">
        <f t="shared" si="21"/>
        <v/>
      </c>
      <c r="AY59" s="591" t="str">
        <f t="shared" si="21"/>
        <v/>
      </c>
      <c r="AZ59" s="591" t="str">
        <f t="shared" si="21"/>
        <v/>
      </c>
      <c r="BA59" s="591" t="str">
        <f t="shared" si="21"/>
        <v/>
      </c>
      <c r="BB59" s="591" t="str">
        <f t="shared" si="21"/>
        <v/>
      </c>
      <c r="BC59" s="592" t="str">
        <f t="shared" si="21"/>
        <v/>
      </c>
      <c r="BD59" s="591" t="str">
        <f t="shared" si="21"/>
        <v/>
      </c>
      <c r="BE59" s="591" t="str">
        <f t="shared" si="21"/>
        <v/>
      </c>
      <c r="BF59" s="591" t="str">
        <f>IF(AND(BF57=TRUE,BF50=TRUE),ROUND((BF56/100)*BF58,1),BF56)</f>
        <v/>
      </c>
      <c r="BG59" s="591" t="str">
        <f>IF(AND(BG57=TRUE,BG50=TRUE),ROUND((BG56/100)*BG58,1),BG56)</f>
        <v/>
      </c>
      <c r="BH59" s="591" t="str">
        <f t="shared" si="21"/>
        <v/>
      </c>
      <c r="BI59" s="591" t="str">
        <f t="shared" si="21"/>
        <v/>
      </c>
      <c r="BJ59" s="591" t="str">
        <f t="shared" si="21"/>
        <v/>
      </c>
      <c r="BK59" s="591" t="str">
        <f t="shared" si="21"/>
        <v/>
      </c>
      <c r="BL59" s="591" t="str">
        <f t="shared" si="21"/>
        <v/>
      </c>
      <c r="BM59" s="591" t="str">
        <f t="shared" si="21"/>
        <v/>
      </c>
      <c r="BN59" s="591" t="str">
        <f t="shared" si="21"/>
        <v/>
      </c>
      <c r="BO59" s="591" t="str">
        <f t="shared" si="21"/>
        <v/>
      </c>
      <c r="BP59" s="591" t="str">
        <f t="shared" si="21"/>
        <v/>
      </c>
      <c r="BQ59" s="591" t="str">
        <f t="shared" si="21"/>
        <v/>
      </c>
      <c r="BR59" s="591" t="str">
        <f t="shared" si="21"/>
        <v/>
      </c>
      <c r="BS59" s="591" t="str">
        <f t="shared" si="21"/>
        <v/>
      </c>
    </row>
    <row r="60" spans="1:71" s="201" customFormat="1" ht="13">
      <c r="A60" s="444"/>
      <c r="B60" s="444"/>
      <c r="C60" s="444"/>
      <c r="D60" s="444"/>
      <c r="E60" s="444"/>
      <c r="F60" s="444"/>
      <c r="G60" s="444"/>
      <c r="H60" s="444"/>
      <c r="I60" s="444"/>
      <c r="J60" s="589"/>
      <c r="K60" s="589"/>
      <c r="L60" s="589"/>
      <c r="M60" s="589"/>
      <c r="N60" s="589"/>
      <c r="O60" s="589"/>
      <c r="P60" s="589"/>
      <c r="Q60" s="590"/>
      <c r="R60" s="589"/>
      <c r="S60" s="589"/>
      <c r="T60" s="589"/>
      <c r="U60" s="589"/>
      <c r="V60" s="589"/>
      <c r="W60" s="589"/>
      <c r="X60" s="589"/>
      <c r="Y60" s="589"/>
      <c r="Z60" s="589"/>
      <c r="AA60" s="589"/>
      <c r="AB60" s="589"/>
      <c r="AC60" s="589"/>
      <c r="AD60" s="589"/>
      <c r="AE60" s="589"/>
      <c r="AF60" s="589"/>
      <c r="AG60" s="589"/>
      <c r="AH60" s="589"/>
      <c r="AI60" s="589"/>
      <c r="AJ60" s="589"/>
      <c r="AK60" s="590"/>
      <c r="AL60" s="589"/>
      <c r="AM60" s="589"/>
      <c r="AN60" s="589"/>
      <c r="AO60" s="590"/>
      <c r="AP60" s="589"/>
      <c r="AQ60" s="589"/>
      <c r="AR60" s="589"/>
      <c r="AS60" s="589"/>
      <c r="AT60" s="589"/>
      <c r="AU60" s="589"/>
      <c r="AV60" s="589"/>
      <c r="AW60" s="589"/>
      <c r="AX60" s="589"/>
      <c r="AY60" s="589"/>
      <c r="AZ60" s="589"/>
      <c r="BA60" s="589"/>
      <c r="BB60" s="589"/>
      <c r="BC60" s="590"/>
      <c r="BD60" s="589"/>
      <c r="BE60" s="589"/>
      <c r="BF60" s="589"/>
      <c r="BG60" s="589"/>
      <c r="BH60" s="589"/>
      <c r="BI60" s="589"/>
      <c r="BJ60" s="589"/>
      <c r="BK60" s="589"/>
      <c r="BL60" s="589"/>
      <c r="BM60" s="589"/>
      <c r="BN60" s="589"/>
      <c r="BO60" s="589"/>
      <c r="BP60" s="589"/>
      <c r="BQ60" s="589"/>
      <c r="BR60" s="589"/>
      <c r="BS60" s="589"/>
    </row>
    <row r="61" spans="1:71" s="201" customFormat="1" ht="11.65" customHeight="1">
      <c r="A61" s="444"/>
      <c r="B61" s="444"/>
      <c r="C61" s="444"/>
      <c r="D61" s="454" t="s">
        <v>1245</v>
      </c>
      <c r="E61" s="444"/>
      <c r="F61" s="444"/>
      <c r="G61" s="444"/>
      <c r="H61" s="444"/>
      <c r="I61" s="444"/>
      <c r="J61" s="589"/>
      <c r="K61" s="589"/>
      <c r="L61" s="589"/>
      <c r="M61" s="589"/>
      <c r="N61" s="589"/>
      <c r="O61" s="589"/>
      <c r="P61" s="589"/>
      <c r="Q61" s="590"/>
      <c r="R61" s="589"/>
      <c r="S61" s="589"/>
      <c r="T61" s="589"/>
      <c r="U61" s="589"/>
      <c r="V61" s="589"/>
      <c r="W61" s="589"/>
      <c r="X61" s="589"/>
      <c r="Y61" s="589"/>
      <c r="Z61" s="589"/>
      <c r="AA61" s="589"/>
      <c r="AB61" s="589"/>
      <c r="AC61" s="589"/>
      <c r="AD61" s="589"/>
      <c r="AE61" s="589"/>
      <c r="AF61" s="589"/>
      <c r="AG61" s="589"/>
      <c r="AH61" s="589"/>
      <c r="AI61" s="589"/>
      <c r="AJ61" s="589"/>
      <c r="AK61" s="590"/>
      <c r="AL61" s="589"/>
      <c r="AM61" s="589"/>
      <c r="AN61" s="589"/>
      <c r="AO61" s="590"/>
      <c r="AP61" s="589"/>
      <c r="AQ61" s="589"/>
      <c r="AR61" s="589"/>
      <c r="AS61" s="589"/>
      <c r="AT61" s="589"/>
      <c r="AU61" s="589"/>
      <c r="AV61" s="589"/>
      <c r="AW61" s="589"/>
      <c r="AX61" s="589"/>
      <c r="AY61" s="589"/>
      <c r="AZ61" s="589"/>
      <c r="BA61" s="589"/>
      <c r="BB61" s="589"/>
      <c r="BC61" s="590"/>
      <c r="BD61" s="589"/>
      <c r="BE61" s="589"/>
      <c r="BF61" s="589"/>
      <c r="BG61" s="589"/>
      <c r="BH61" s="589"/>
      <c r="BI61" s="589"/>
      <c r="BJ61" s="589"/>
      <c r="BK61" s="589"/>
      <c r="BL61" s="589"/>
      <c r="BM61" s="589"/>
      <c r="BN61" s="589"/>
      <c r="BO61" s="589"/>
      <c r="BP61" s="589"/>
      <c r="BQ61" s="589"/>
      <c r="BR61" s="589"/>
      <c r="BS61" s="589"/>
    </row>
    <row r="62" spans="1:71" s="201" customFormat="1" ht="13">
      <c r="A62" s="444"/>
      <c r="B62" s="444"/>
      <c r="C62" s="444"/>
      <c r="D62" s="454"/>
      <c r="E62" s="574" t="str">
        <f>InpPerformance!E50</f>
        <v>Standard underperformance rate</v>
      </c>
      <c r="F62" s="444"/>
      <c r="G62" s="574" t="str">
        <f>InpPerformance!G50</f>
        <v>£m/unit (2017-18 prices)</v>
      </c>
      <c r="H62" s="444"/>
      <c r="I62" s="444"/>
      <c r="J62" s="587">
        <f>InpPerformance!J50</f>
        <v>-1.3939999999999999</v>
      </c>
      <c r="K62" s="587">
        <f>InpPerformance!K50</f>
        <v>-1.028</v>
      </c>
      <c r="L62" s="587">
        <f>InpPerformance!L50</f>
        <v>-0.17499999999999999</v>
      </c>
      <c r="M62" s="587">
        <f>InpPerformance!M50</f>
        <v>-0.18</v>
      </c>
      <c r="N62" s="587">
        <f>InpPerformance!N50</f>
        <v>-0.19800000000000001</v>
      </c>
      <c r="O62" s="587" t="str">
        <f>InpPerformance!O50</f>
        <v/>
      </c>
      <c r="P62" s="587">
        <f>InpPerformance!P50</f>
        <v>-0.14899999999999999</v>
      </c>
      <c r="Q62" s="588">
        <f>InpPerformance!Q50</f>
        <v>-1.72</v>
      </c>
      <c r="R62" s="587">
        <f>InpPerformance!R50</f>
        <v>-0.42799999999999999</v>
      </c>
      <c r="S62" s="587">
        <f>InpPerformance!S50</f>
        <v>-2.665</v>
      </c>
      <c r="T62" s="587">
        <f>InpPerformance!T50</f>
        <v>-3.31E-3</v>
      </c>
      <c r="U62" s="587">
        <f>InpPerformance!U50</f>
        <v>-1.054</v>
      </c>
      <c r="V62" s="587">
        <f>InpPerformance!V50</f>
        <v>-1.054</v>
      </c>
      <c r="W62" s="587">
        <f>InpPerformance!W50</f>
        <v>-2E-3</v>
      </c>
      <c r="X62" s="587">
        <f>InpPerformance!X50</f>
        <v>-1.119</v>
      </c>
      <c r="Y62" s="587">
        <f>InpPerformance!Y50</f>
        <v>-3.4999999999999997E-5</v>
      </c>
      <c r="Z62" s="587">
        <f>InpPerformance!Z50</f>
        <v>-1.189E-2</v>
      </c>
      <c r="AA62" s="587">
        <f>InpPerformance!AA50</f>
        <v>-1.8699999999999999E-4</v>
      </c>
      <c r="AB62" s="587">
        <f>InpPerformance!AB50</f>
        <v>-0.36899999999999999</v>
      </c>
      <c r="AC62" s="587">
        <f>InpPerformance!AC50</f>
        <v>-4.6199999999999998E-2</v>
      </c>
      <c r="AD62" s="587">
        <f>InpPerformance!AD50</f>
        <v>-0.19400000000000001</v>
      </c>
      <c r="AE62" s="587">
        <f>InpPerformance!AE50</f>
        <v>-7.3000000000000001E-3</v>
      </c>
      <c r="AF62" s="587" t="str">
        <f>InpPerformance!AF50</f>
        <v/>
      </c>
      <c r="AG62" s="587" t="str">
        <f>InpPerformance!AG50</f>
        <v/>
      </c>
      <c r="AH62" s="587" t="str">
        <f>InpPerformance!AH50</f>
        <v/>
      </c>
      <c r="AI62" s="587" t="str">
        <f>InpPerformance!AI50</f>
        <v/>
      </c>
      <c r="AJ62" s="587" t="str">
        <f>InpPerformance!AJ50</f>
        <v/>
      </c>
      <c r="AK62" s="588" t="str">
        <f>InpPerformance!AK50</f>
        <v/>
      </c>
      <c r="AL62" s="587">
        <f>InpPerformance!AL50</f>
        <v>-2.5230000000000001</v>
      </c>
      <c r="AM62" s="587">
        <f>InpPerformance!AM50</f>
        <v>-0.36499999999999999</v>
      </c>
      <c r="AN62" s="587">
        <f>InpPerformance!AN50</f>
        <v>-0.32200000000000001</v>
      </c>
      <c r="AO62" s="588">
        <f>InpPerformance!AO50</f>
        <v>-0.59699999999999998</v>
      </c>
      <c r="AP62" s="587">
        <f>InpPerformance!AP50</f>
        <v>-1.4430000000000001E-3</v>
      </c>
      <c r="AQ62" s="587">
        <f>InpPerformance!AQ50</f>
        <v>-6.2700000000000004E-3</v>
      </c>
      <c r="AR62" s="587">
        <f>InpPerformance!AR50</f>
        <v>-5.5100000000000003E-2</v>
      </c>
      <c r="AS62" s="587">
        <f>InpPerformance!AS50</f>
        <v>-0.249</v>
      </c>
      <c r="AT62" s="587">
        <f>InpPerformance!AT50</f>
        <v>-0.127</v>
      </c>
      <c r="AU62" s="587">
        <f>InpPerformance!AU50</f>
        <v>-1.83E-2</v>
      </c>
      <c r="AV62" s="587">
        <f>InpPerformance!AV50</f>
        <v>-2.7400000000000001E-2</v>
      </c>
      <c r="AW62" s="587" t="str">
        <f>InpPerformance!AW50</f>
        <v/>
      </c>
      <c r="AX62" s="587" t="str">
        <f>InpPerformance!AX50</f>
        <v/>
      </c>
      <c r="AY62" s="587" t="str">
        <f>InpPerformance!AY50</f>
        <v/>
      </c>
      <c r="AZ62" s="587" t="str">
        <f>InpPerformance!AZ50</f>
        <v/>
      </c>
      <c r="BA62" s="587" t="str">
        <f>InpPerformance!BA50</f>
        <v/>
      </c>
      <c r="BB62" s="587" t="str">
        <f>InpPerformance!BB50</f>
        <v/>
      </c>
      <c r="BC62" s="588" t="str">
        <f>InpPerformance!BC50</f>
        <v/>
      </c>
      <c r="BD62" s="587" t="str">
        <f>InpPerformance!BD50</f>
        <v/>
      </c>
      <c r="BE62" s="587" t="str">
        <f>InpPerformance!BE50</f>
        <v/>
      </c>
      <c r="BF62" s="587" t="str">
        <f>InpPerformance!BF50</f>
        <v/>
      </c>
      <c r="BG62" s="587" t="str">
        <f>InpPerformance!BG50</f>
        <v/>
      </c>
      <c r="BH62" s="587" t="str">
        <f>InpPerformance!BH50</f>
        <v/>
      </c>
      <c r="BI62" s="587" t="str">
        <f>InpPerformance!BI50</f>
        <v/>
      </c>
      <c r="BJ62" s="587" t="str">
        <f>InpPerformance!BJ50</f>
        <v/>
      </c>
      <c r="BK62" s="587" t="str">
        <f>InpPerformance!BK50</f>
        <v/>
      </c>
      <c r="BL62" s="587" t="str">
        <f>InpPerformance!BL50</f>
        <v/>
      </c>
      <c r="BM62" s="587" t="str">
        <f>InpPerformance!BM50</f>
        <v/>
      </c>
      <c r="BN62" s="587" t="str">
        <f>InpPerformance!BN50</f>
        <v/>
      </c>
      <c r="BO62" s="587" t="str">
        <f>InpPerformance!BO50</f>
        <v/>
      </c>
      <c r="BP62" s="587" t="str">
        <f>InpPerformance!BP50</f>
        <v/>
      </c>
      <c r="BQ62" s="587" t="str">
        <f>InpPerformance!BQ50</f>
        <v/>
      </c>
      <c r="BR62" s="587" t="str">
        <f>InpPerformance!BR50</f>
        <v/>
      </c>
      <c r="BS62" s="587" t="str">
        <f>InpPerformance!BS50</f>
        <v/>
      </c>
    </row>
    <row r="63" spans="1:71" s="201" customFormat="1" ht="13">
      <c r="A63" s="444"/>
      <c r="B63" s="444"/>
      <c r="C63" s="444"/>
      <c r="D63" s="444"/>
      <c r="E63" s="444" t="s">
        <v>1246</v>
      </c>
      <c r="F63" s="444"/>
      <c r="G63" s="593" t="str">
        <f>InpCompany!$F$11</f>
        <v>£m (2017-18 prices)</v>
      </c>
      <c r="H63" s="444"/>
      <c r="I63" s="444"/>
      <c r="J63" s="567">
        <f>IF(J50=TRUE,J59*J62,0)</f>
        <v>-3.9728999999999992</v>
      </c>
      <c r="K63" s="567">
        <f t="shared" ref="K63:BS63" si="22">IF(K50=TRUE,K59*K62,0)</f>
        <v>0</v>
      </c>
      <c r="L63" s="567">
        <f t="shared" si="22"/>
        <v>0</v>
      </c>
      <c r="M63" s="567">
        <f>IF(M50=TRUE,M59*M62,0)</f>
        <v>0</v>
      </c>
      <c r="N63" s="567">
        <f t="shared" si="22"/>
        <v>-1.7225999999999999</v>
      </c>
      <c r="O63" s="567">
        <f>IF(O50=TRUE,O59*O62,0)</f>
        <v>0</v>
      </c>
      <c r="P63" s="567">
        <f t="shared" si="22"/>
        <v>0</v>
      </c>
      <c r="Q63" s="568">
        <f t="shared" si="22"/>
        <v>-0.92880000000000007</v>
      </c>
      <c r="R63" s="567">
        <f t="shared" si="22"/>
        <v>-1.2412000000000001</v>
      </c>
      <c r="S63" s="567">
        <f t="shared" si="22"/>
        <v>0</v>
      </c>
      <c r="T63" s="567">
        <f t="shared" si="22"/>
        <v>0</v>
      </c>
      <c r="U63" s="567">
        <f t="shared" si="22"/>
        <v>0</v>
      </c>
      <c r="V63" s="567">
        <f t="shared" si="22"/>
        <v>0</v>
      </c>
      <c r="W63" s="567">
        <f t="shared" si="22"/>
        <v>-3.8399999999999997E-2</v>
      </c>
      <c r="X63" s="567">
        <f t="shared" si="22"/>
        <v>0</v>
      </c>
      <c r="Y63" s="567">
        <f t="shared" si="22"/>
        <v>0</v>
      </c>
      <c r="Z63" s="567">
        <f t="shared" si="22"/>
        <v>0</v>
      </c>
      <c r="AA63" s="567">
        <f t="shared" si="22"/>
        <v>0</v>
      </c>
      <c r="AB63" s="567">
        <f t="shared" si="22"/>
        <v>-7.3800000000001045E-2</v>
      </c>
      <c r="AC63" s="567">
        <f t="shared" si="22"/>
        <v>0</v>
      </c>
      <c r="AD63" s="567">
        <f t="shared" si="22"/>
        <v>-4.9470000000000001</v>
      </c>
      <c r="AE63" s="567">
        <f t="shared" si="22"/>
        <v>0</v>
      </c>
      <c r="AF63" s="567">
        <f t="shared" si="22"/>
        <v>0</v>
      </c>
      <c r="AG63" s="567">
        <f t="shared" si="22"/>
        <v>0</v>
      </c>
      <c r="AH63" s="567">
        <f t="shared" si="22"/>
        <v>0</v>
      </c>
      <c r="AI63" s="567">
        <f t="shared" si="22"/>
        <v>0</v>
      </c>
      <c r="AJ63" s="567">
        <f t="shared" si="22"/>
        <v>0</v>
      </c>
      <c r="AK63" s="568">
        <f t="shared" si="22"/>
        <v>0</v>
      </c>
      <c r="AL63" s="567">
        <f t="shared" si="22"/>
        <v>0</v>
      </c>
      <c r="AM63" s="567">
        <f t="shared" si="22"/>
        <v>0</v>
      </c>
      <c r="AN63" s="567">
        <f t="shared" si="22"/>
        <v>0</v>
      </c>
      <c r="AO63" s="568">
        <f t="shared" si="22"/>
        <v>0</v>
      </c>
      <c r="AP63" s="567">
        <f t="shared" si="22"/>
        <v>0</v>
      </c>
      <c r="AQ63" s="567">
        <f t="shared" si="22"/>
        <v>-1.1097900000000001</v>
      </c>
      <c r="AR63" s="567">
        <f t="shared" si="22"/>
        <v>0</v>
      </c>
      <c r="AS63" s="567">
        <f t="shared" si="22"/>
        <v>0</v>
      </c>
      <c r="AT63" s="567">
        <f t="shared" si="22"/>
        <v>0</v>
      </c>
      <c r="AU63" s="567">
        <f t="shared" si="22"/>
        <v>-0.16470000000000001</v>
      </c>
      <c r="AV63" s="567">
        <f t="shared" si="22"/>
        <v>-0.32879999999999998</v>
      </c>
      <c r="AW63" s="567">
        <f t="shared" si="22"/>
        <v>0</v>
      </c>
      <c r="AX63" s="567">
        <f t="shared" si="22"/>
        <v>0</v>
      </c>
      <c r="AY63" s="567">
        <f t="shared" si="22"/>
        <v>0</v>
      </c>
      <c r="AZ63" s="567">
        <f t="shared" si="22"/>
        <v>0</v>
      </c>
      <c r="BA63" s="567">
        <f t="shared" si="22"/>
        <v>0</v>
      </c>
      <c r="BB63" s="567">
        <f t="shared" si="22"/>
        <v>0</v>
      </c>
      <c r="BC63" s="568">
        <f t="shared" si="22"/>
        <v>0</v>
      </c>
      <c r="BD63" s="567">
        <f t="shared" si="22"/>
        <v>0</v>
      </c>
      <c r="BE63" s="567">
        <f t="shared" si="22"/>
        <v>0</v>
      </c>
      <c r="BF63" s="567">
        <f>IF(BF50=TRUE,BF59*BF62,0)</f>
        <v>0</v>
      </c>
      <c r="BG63" s="567">
        <f>IF(BG50=TRUE,BG59*BG62,0)</f>
        <v>0</v>
      </c>
      <c r="BH63" s="567">
        <f t="shared" si="22"/>
        <v>0</v>
      </c>
      <c r="BI63" s="567">
        <f t="shared" si="22"/>
        <v>0</v>
      </c>
      <c r="BJ63" s="567">
        <f t="shared" si="22"/>
        <v>0</v>
      </c>
      <c r="BK63" s="567">
        <f t="shared" si="22"/>
        <v>0</v>
      </c>
      <c r="BL63" s="567">
        <f t="shared" si="22"/>
        <v>0</v>
      </c>
      <c r="BM63" s="567">
        <f t="shared" si="22"/>
        <v>0</v>
      </c>
      <c r="BN63" s="567">
        <f t="shared" si="22"/>
        <v>0</v>
      </c>
      <c r="BO63" s="567">
        <f t="shared" si="22"/>
        <v>0</v>
      </c>
      <c r="BP63" s="567">
        <f t="shared" si="22"/>
        <v>0</v>
      </c>
      <c r="BQ63" s="567">
        <f t="shared" si="22"/>
        <v>0</v>
      </c>
      <c r="BR63" s="567">
        <f t="shared" si="22"/>
        <v>0</v>
      </c>
      <c r="BS63" s="567">
        <f t="shared" si="22"/>
        <v>0</v>
      </c>
    </row>
    <row r="64" spans="1:71" s="201" customFormat="1" ht="13">
      <c r="A64" s="444"/>
      <c r="B64" s="444"/>
      <c r="C64" s="444"/>
      <c r="D64" s="444"/>
      <c r="E64" s="444"/>
      <c r="F64" s="444"/>
      <c r="G64" s="444"/>
      <c r="H64" s="444"/>
      <c r="I64" s="444"/>
      <c r="J64" s="485"/>
      <c r="K64" s="485"/>
      <c r="L64" s="485"/>
      <c r="M64" s="485"/>
      <c r="N64" s="485"/>
      <c r="O64" s="485"/>
      <c r="P64" s="485"/>
      <c r="Q64" s="487"/>
      <c r="R64" s="485"/>
      <c r="S64" s="485"/>
      <c r="T64" s="485"/>
      <c r="U64" s="485"/>
      <c r="V64" s="485"/>
      <c r="W64" s="485"/>
      <c r="X64" s="485"/>
      <c r="Y64" s="485"/>
      <c r="Z64" s="485"/>
      <c r="AA64" s="485"/>
      <c r="AB64" s="485"/>
      <c r="AC64" s="485"/>
      <c r="AD64" s="485"/>
      <c r="AE64" s="485"/>
      <c r="AF64" s="485"/>
      <c r="AG64" s="485"/>
      <c r="AH64" s="485"/>
      <c r="AI64" s="485"/>
      <c r="AJ64" s="485"/>
      <c r="AK64" s="487"/>
      <c r="AL64" s="485"/>
      <c r="AM64" s="485"/>
      <c r="AN64" s="485"/>
      <c r="AO64" s="487"/>
      <c r="AP64" s="485"/>
      <c r="AQ64" s="485"/>
      <c r="AR64" s="485"/>
      <c r="AS64" s="485"/>
      <c r="AT64" s="485"/>
      <c r="AU64" s="485"/>
      <c r="AV64" s="485"/>
      <c r="AW64" s="485"/>
      <c r="AX64" s="485"/>
      <c r="AY64" s="485"/>
      <c r="AZ64" s="485"/>
      <c r="BA64" s="485"/>
      <c r="BB64" s="485"/>
      <c r="BC64" s="487"/>
      <c r="BD64" s="485"/>
      <c r="BE64" s="485"/>
      <c r="BF64" s="485"/>
      <c r="BG64" s="485"/>
      <c r="BH64" s="485"/>
      <c r="BI64" s="485"/>
      <c r="BJ64" s="485"/>
      <c r="BK64" s="485"/>
      <c r="BL64" s="485"/>
      <c r="BM64" s="485"/>
      <c r="BN64" s="485"/>
      <c r="BO64" s="485"/>
      <c r="BP64" s="485"/>
      <c r="BQ64" s="485"/>
      <c r="BR64" s="485"/>
      <c r="BS64" s="485"/>
    </row>
    <row r="65" spans="1:71" s="201" customFormat="1" ht="13">
      <c r="A65" s="444"/>
      <c r="B65" s="464" t="s">
        <v>1247</v>
      </c>
      <c r="C65" s="454"/>
      <c r="D65" s="444"/>
      <c r="E65" s="501"/>
      <c r="F65" s="501"/>
      <c r="G65" s="593"/>
      <c r="H65" s="501"/>
      <c r="I65" s="444"/>
      <c r="J65" s="485"/>
      <c r="K65" s="485"/>
      <c r="L65" s="485"/>
      <c r="M65" s="485"/>
      <c r="N65" s="485"/>
      <c r="O65" s="485"/>
      <c r="P65" s="485"/>
      <c r="Q65" s="487"/>
      <c r="R65" s="485"/>
      <c r="S65" s="485"/>
      <c r="T65" s="485"/>
      <c r="U65" s="485"/>
      <c r="V65" s="485"/>
      <c r="W65" s="485"/>
      <c r="X65" s="485"/>
      <c r="Y65" s="485"/>
      <c r="Z65" s="485"/>
      <c r="AA65" s="485"/>
      <c r="AB65" s="485"/>
      <c r="AC65" s="485"/>
      <c r="AD65" s="485"/>
      <c r="AE65" s="485"/>
      <c r="AF65" s="485"/>
      <c r="AG65" s="485"/>
      <c r="AH65" s="485"/>
      <c r="AI65" s="485"/>
      <c r="AJ65" s="485"/>
      <c r="AK65" s="487"/>
      <c r="AL65" s="485"/>
      <c r="AM65" s="485"/>
      <c r="AN65" s="485"/>
      <c r="AO65" s="487"/>
      <c r="AP65" s="485"/>
      <c r="AQ65" s="485"/>
      <c r="AR65" s="485"/>
      <c r="AS65" s="485"/>
      <c r="AT65" s="485"/>
      <c r="AU65" s="485"/>
      <c r="AV65" s="485"/>
      <c r="AW65" s="485"/>
      <c r="AX65" s="485"/>
      <c r="AY65" s="485"/>
      <c r="AZ65" s="485"/>
      <c r="BA65" s="485"/>
      <c r="BB65" s="485"/>
      <c r="BC65" s="487"/>
      <c r="BD65" s="485"/>
      <c r="BE65" s="485"/>
      <c r="BF65" s="485"/>
      <c r="BG65" s="485"/>
      <c r="BH65" s="485"/>
      <c r="BI65" s="485"/>
      <c r="BJ65" s="485"/>
      <c r="BK65" s="485"/>
      <c r="BL65" s="485"/>
      <c r="BM65" s="485"/>
      <c r="BN65" s="485"/>
      <c r="BO65" s="485"/>
      <c r="BP65" s="485"/>
      <c r="BQ65" s="485"/>
      <c r="BR65" s="485"/>
      <c r="BS65" s="485"/>
    </row>
    <row r="66" spans="1:71" s="201" customFormat="1" ht="13">
      <c r="A66" s="444"/>
      <c r="B66" s="444"/>
      <c r="C66" s="444"/>
      <c r="D66" s="454"/>
      <c r="E66" s="501"/>
      <c r="F66" s="501"/>
      <c r="G66" s="501"/>
      <c r="H66" s="501"/>
      <c r="I66" s="444"/>
      <c r="J66" s="485"/>
      <c r="K66" s="485"/>
      <c r="L66" s="485"/>
      <c r="M66" s="485"/>
      <c r="N66" s="485"/>
      <c r="O66" s="485"/>
      <c r="P66" s="485"/>
      <c r="Q66" s="487"/>
      <c r="R66" s="485"/>
      <c r="S66" s="485"/>
      <c r="T66" s="485"/>
      <c r="U66" s="485"/>
      <c r="V66" s="485"/>
      <c r="W66" s="485"/>
      <c r="X66" s="485"/>
      <c r="Y66" s="485"/>
      <c r="Z66" s="485"/>
      <c r="AA66" s="485"/>
      <c r="AB66" s="485"/>
      <c r="AC66" s="485"/>
      <c r="AD66" s="485"/>
      <c r="AE66" s="485"/>
      <c r="AF66" s="485"/>
      <c r="AG66" s="485"/>
      <c r="AH66" s="485"/>
      <c r="AI66" s="485"/>
      <c r="AJ66" s="485"/>
      <c r="AK66" s="487"/>
      <c r="AL66" s="485"/>
      <c r="AM66" s="485"/>
      <c r="AN66" s="485"/>
      <c r="AO66" s="487"/>
      <c r="AP66" s="485"/>
      <c r="AQ66" s="485"/>
      <c r="AR66" s="485"/>
      <c r="AS66" s="485"/>
      <c r="AT66" s="485"/>
      <c r="AU66" s="485"/>
      <c r="AV66" s="485"/>
      <c r="AW66" s="485"/>
      <c r="AX66" s="485"/>
      <c r="AY66" s="485"/>
      <c r="AZ66" s="485"/>
      <c r="BA66" s="485"/>
      <c r="BB66" s="485"/>
      <c r="BC66" s="487"/>
      <c r="BD66" s="485"/>
      <c r="BE66" s="485"/>
      <c r="BF66" s="485"/>
      <c r="BG66" s="485"/>
      <c r="BH66" s="485"/>
      <c r="BI66" s="485"/>
      <c r="BJ66" s="485"/>
      <c r="BK66" s="485"/>
      <c r="BL66" s="485"/>
      <c r="BM66" s="485"/>
      <c r="BN66" s="485"/>
      <c r="BO66" s="485"/>
      <c r="BP66" s="485"/>
      <c r="BQ66" s="485"/>
      <c r="BR66" s="485"/>
      <c r="BS66" s="485"/>
    </row>
    <row r="67" spans="1:71" s="201" customFormat="1" ht="13">
      <c r="A67" s="444"/>
      <c r="B67" s="444"/>
      <c r="C67" s="454" t="s">
        <v>1248</v>
      </c>
      <c r="D67" s="444"/>
      <c r="E67" s="501"/>
      <c r="F67" s="501"/>
      <c r="G67" s="501"/>
      <c r="H67" s="501"/>
      <c r="I67" s="444"/>
      <c r="J67" s="485"/>
      <c r="K67" s="485"/>
      <c r="L67" s="485"/>
      <c r="M67" s="485"/>
      <c r="N67" s="485"/>
      <c r="O67" s="485"/>
      <c r="P67" s="485"/>
      <c r="Q67" s="487"/>
      <c r="R67" s="485"/>
      <c r="S67" s="485"/>
      <c r="T67" s="485"/>
      <c r="U67" s="485"/>
      <c r="V67" s="485"/>
      <c r="W67" s="485"/>
      <c r="X67" s="485"/>
      <c r="Y67" s="485"/>
      <c r="Z67" s="485"/>
      <c r="AA67" s="485"/>
      <c r="AB67" s="485"/>
      <c r="AC67" s="485"/>
      <c r="AD67" s="485"/>
      <c r="AE67" s="485"/>
      <c r="AF67" s="485"/>
      <c r="AG67" s="485"/>
      <c r="AH67" s="485"/>
      <c r="AI67" s="485"/>
      <c r="AJ67" s="485"/>
      <c r="AK67" s="487"/>
      <c r="AL67" s="485"/>
      <c r="AM67" s="485"/>
      <c r="AN67" s="485"/>
      <c r="AO67" s="487"/>
      <c r="AP67" s="485"/>
      <c r="AQ67" s="485"/>
      <c r="AR67" s="485"/>
      <c r="AS67" s="485"/>
      <c r="AT67" s="485"/>
      <c r="AU67" s="485"/>
      <c r="AV67" s="485"/>
      <c r="AW67" s="485"/>
      <c r="AX67" s="485"/>
      <c r="AY67" s="485"/>
      <c r="AZ67" s="485"/>
      <c r="BA67" s="485"/>
      <c r="BB67" s="485"/>
      <c r="BC67" s="487"/>
      <c r="BD67" s="485"/>
      <c r="BE67" s="485"/>
      <c r="BF67" s="485"/>
      <c r="BG67" s="485"/>
      <c r="BH67" s="485"/>
      <c r="BI67" s="485"/>
      <c r="BJ67" s="485"/>
      <c r="BK67" s="485"/>
      <c r="BL67" s="485"/>
      <c r="BM67" s="485"/>
      <c r="BN67" s="485"/>
      <c r="BO67" s="485"/>
      <c r="BP67" s="485"/>
      <c r="BQ67" s="485"/>
      <c r="BR67" s="485"/>
      <c r="BS67" s="485"/>
    </row>
    <row r="68" spans="1:71" s="201" customFormat="1" ht="13">
      <c r="A68" s="444"/>
      <c r="B68" s="444"/>
      <c r="C68" s="444"/>
      <c r="D68" s="444"/>
      <c r="E68" s="596" t="str">
        <f>InpPerformance!E$53</f>
        <v>Enhanced (or two tiered ODI)?</v>
      </c>
      <c r="F68" s="501"/>
      <c r="G68" s="596" t="str">
        <f>InpPerformance!G$53</f>
        <v>TRUE or FALSE</v>
      </c>
      <c r="H68" s="501"/>
      <c r="I68" s="444"/>
      <c r="J68" s="597" t="b">
        <f>InpPerformance!J$53</f>
        <v>0</v>
      </c>
      <c r="K68" s="597" t="b">
        <f>InpPerformance!K$53</f>
        <v>0</v>
      </c>
      <c r="L68" s="597" t="b">
        <f>InpPerformance!L$53</f>
        <v>0</v>
      </c>
      <c r="M68" s="597" t="b">
        <f>InpPerformance!M$53</f>
        <v>0</v>
      </c>
      <c r="N68" s="597" t="b">
        <f>InpPerformance!N$53</f>
        <v>0</v>
      </c>
      <c r="O68" s="597" t="b">
        <f>InpPerformance!O$53</f>
        <v>0</v>
      </c>
      <c r="P68" s="597" t="b">
        <f>InpPerformance!P$53</f>
        <v>0</v>
      </c>
      <c r="Q68" s="598" t="b">
        <f>InpPerformance!Q$53</f>
        <v>0</v>
      </c>
      <c r="R68" s="597" t="b">
        <f>InpPerformance!R$53</f>
        <v>0</v>
      </c>
      <c r="S68" s="597" t="b">
        <f>InpPerformance!S$53</f>
        <v>0</v>
      </c>
      <c r="T68" s="597" t="b">
        <f>InpPerformance!T$53</f>
        <v>0</v>
      </c>
      <c r="U68" s="597" t="b">
        <f>InpPerformance!U$53</f>
        <v>0</v>
      </c>
      <c r="V68" s="597" t="b">
        <f>InpPerformance!V$53</f>
        <v>0</v>
      </c>
      <c r="W68" s="597" t="b">
        <f>InpPerformance!W$53</f>
        <v>0</v>
      </c>
      <c r="X68" s="597" t="b">
        <f>InpPerformance!X$53</f>
        <v>0</v>
      </c>
      <c r="Y68" s="597" t="b">
        <f>InpPerformance!Y$53</f>
        <v>0</v>
      </c>
      <c r="Z68" s="597" t="b">
        <f>InpPerformance!Z$53</f>
        <v>0</v>
      </c>
      <c r="AA68" s="597" t="b">
        <f>InpPerformance!AA$53</f>
        <v>0</v>
      </c>
      <c r="AB68" s="597" t="b">
        <f>InpPerformance!AB$53</f>
        <v>0</v>
      </c>
      <c r="AC68" s="597" t="b">
        <f>InpPerformance!AC$53</f>
        <v>0</v>
      </c>
      <c r="AD68" s="597" t="b">
        <f>InpPerformance!AD$53</f>
        <v>0</v>
      </c>
      <c r="AE68" s="597" t="b">
        <f>InpPerformance!AE$53</f>
        <v>0</v>
      </c>
      <c r="AF68" s="597" t="b">
        <f>InpPerformance!AF$53</f>
        <v>0</v>
      </c>
      <c r="AG68" s="597" t="b">
        <f>InpPerformance!AG$53</f>
        <v>0</v>
      </c>
      <c r="AH68" s="597" t="b">
        <f>InpPerformance!AH$53</f>
        <v>0</v>
      </c>
      <c r="AI68" s="597" t="b">
        <f>InpPerformance!AI$53</f>
        <v>0</v>
      </c>
      <c r="AJ68" s="597" t="b">
        <f>InpPerformance!AJ$53</f>
        <v>0</v>
      </c>
      <c r="AK68" s="598" t="b">
        <f>InpPerformance!AK$53</f>
        <v>0</v>
      </c>
      <c r="AL68" s="597" t="b">
        <f>InpPerformance!AL$53</f>
        <v>0</v>
      </c>
      <c r="AM68" s="597" t="b">
        <f>InpPerformance!AM$53</f>
        <v>0</v>
      </c>
      <c r="AN68" s="597" t="b">
        <f>InpPerformance!AN$53</f>
        <v>0</v>
      </c>
      <c r="AO68" s="598" t="b">
        <f>InpPerformance!AO$53</f>
        <v>0</v>
      </c>
      <c r="AP68" s="597" t="b">
        <f>InpPerformance!AP$53</f>
        <v>0</v>
      </c>
      <c r="AQ68" s="597" t="b">
        <f>InpPerformance!AQ$53</f>
        <v>0</v>
      </c>
      <c r="AR68" s="597" t="b">
        <f>InpPerformance!AR$53</f>
        <v>0</v>
      </c>
      <c r="AS68" s="597" t="b">
        <f>InpPerformance!AS$53</f>
        <v>0</v>
      </c>
      <c r="AT68" s="597" t="b">
        <f>InpPerformance!AT$53</f>
        <v>0</v>
      </c>
      <c r="AU68" s="597" t="b">
        <f>InpPerformance!AU$53</f>
        <v>0</v>
      </c>
      <c r="AV68" s="597" t="b">
        <f>InpPerformance!AV$53</f>
        <v>0</v>
      </c>
      <c r="AW68" s="597" t="b">
        <f>InpPerformance!AW$53</f>
        <v>0</v>
      </c>
      <c r="AX68" s="597" t="b">
        <f>InpPerformance!AX$53</f>
        <v>0</v>
      </c>
      <c r="AY68" s="597" t="b">
        <f>InpPerformance!AY$53</f>
        <v>0</v>
      </c>
      <c r="AZ68" s="597" t="b">
        <f>InpPerformance!AZ$53</f>
        <v>0</v>
      </c>
      <c r="BA68" s="597" t="b">
        <f>InpPerformance!BA$53</f>
        <v>0</v>
      </c>
      <c r="BB68" s="597" t="b">
        <f>InpPerformance!BB$53</f>
        <v>0</v>
      </c>
      <c r="BC68" s="598" t="b">
        <f>InpPerformance!BC$53</f>
        <v>0</v>
      </c>
      <c r="BD68" s="597" t="b">
        <f>InpPerformance!BD$53</f>
        <v>0</v>
      </c>
      <c r="BE68" s="597" t="b">
        <f>InpPerformance!BE$53</f>
        <v>0</v>
      </c>
      <c r="BF68" s="597" t="b">
        <f>InpPerformance!BF$53</f>
        <v>0</v>
      </c>
      <c r="BG68" s="597" t="b">
        <f>InpPerformance!BG$53</f>
        <v>0</v>
      </c>
      <c r="BH68" s="597" t="b">
        <f>InpPerformance!BH$53</f>
        <v>0</v>
      </c>
      <c r="BI68" s="597" t="b">
        <f>InpPerformance!BI$53</f>
        <v>0</v>
      </c>
      <c r="BJ68" s="597" t="b">
        <f>InpPerformance!BJ$53</f>
        <v>0</v>
      </c>
      <c r="BK68" s="597" t="b">
        <f>InpPerformance!BK$53</f>
        <v>0</v>
      </c>
      <c r="BL68" s="597" t="b">
        <f>InpPerformance!BL$53</f>
        <v>0</v>
      </c>
      <c r="BM68" s="597" t="b">
        <f>InpPerformance!BM$53</f>
        <v>0</v>
      </c>
      <c r="BN68" s="597" t="b">
        <f>InpPerformance!BN$53</f>
        <v>0</v>
      </c>
      <c r="BO68" s="597" t="b">
        <f>InpPerformance!BO$53</f>
        <v>0</v>
      </c>
      <c r="BP68" s="597" t="b">
        <f>InpPerformance!BP$53</f>
        <v>0</v>
      </c>
      <c r="BQ68" s="597" t="b">
        <f>InpPerformance!BQ$53</f>
        <v>0</v>
      </c>
      <c r="BR68" s="597" t="b">
        <f>InpPerformance!BR$53</f>
        <v>0</v>
      </c>
      <c r="BS68" s="597" t="b">
        <f>InpPerformance!BS$53</f>
        <v>0</v>
      </c>
    </row>
    <row r="69" spans="1:71" s="201" customFormat="1" ht="13">
      <c r="A69" s="444"/>
      <c r="B69" s="444"/>
      <c r="C69" s="444"/>
      <c r="D69" s="444"/>
      <c r="E69" s="596" t="str">
        <f>InpPerformance!E56</f>
        <v>Enhanced outperformance cap (Note not normally required)</v>
      </c>
      <c r="F69" s="501"/>
      <c r="G69" s="596" t="str">
        <f>InpPerformance!G56</f>
        <v>Performance commitment unit</v>
      </c>
      <c r="H69" s="501"/>
      <c r="I69" s="444"/>
      <c r="J69" s="579" t="str">
        <f>IF(InpPerformance!J56&lt;&gt;"",InpPerformance!J56,"")</f>
        <v/>
      </c>
      <c r="K69" s="579" t="str">
        <f>IF(InpPerformance!K56&lt;&gt;"",InpPerformance!K56,"")</f>
        <v>*</v>
      </c>
      <c r="L69" s="579" t="str">
        <f>IF(InpPerformance!L56&lt;&gt;"",InpPerformance!L56,"")</f>
        <v/>
      </c>
      <c r="M69" s="579" t="str">
        <f>IF(InpPerformance!M56&lt;&gt;"",InpPerformance!M56,"")</f>
        <v/>
      </c>
      <c r="N69" s="579" t="str">
        <f>IF(InpPerformance!N56&lt;&gt;"",InpPerformance!N56,"")</f>
        <v/>
      </c>
      <c r="O69" s="579" t="str">
        <f>IF(InpPerformance!O56&lt;&gt;"",InpPerformance!O56,"")</f>
        <v/>
      </c>
      <c r="P69" s="579" t="str">
        <f>IF(InpPerformance!P56&lt;&gt;"",InpPerformance!P56,"")</f>
        <v/>
      </c>
      <c r="Q69" s="581" t="str">
        <f>IF(InpPerformance!Q56&lt;&gt;"",InpPerformance!Q56,"")</f>
        <v/>
      </c>
      <c r="R69" s="579" t="str">
        <f>IF(InpPerformance!R56&lt;&gt;"",InpPerformance!R56,"")</f>
        <v/>
      </c>
      <c r="S69" s="579" t="str">
        <f>IF(InpPerformance!S56&lt;&gt;"",InpPerformance!S56,"")</f>
        <v/>
      </c>
      <c r="T69" s="579" t="str">
        <f>IF(InpPerformance!T56&lt;&gt;"",InpPerformance!T56,"")</f>
        <v/>
      </c>
      <c r="U69" s="579" t="str">
        <f>IF(InpPerformance!U56&lt;&gt;"",InpPerformance!U56,"")</f>
        <v/>
      </c>
      <c r="V69" s="579" t="str">
        <f>IF(InpPerformance!V56&lt;&gt;"",InpPerformance!V56,"")</f>
        <v/>
      </c>
      <c r="W69" s="579" t="str">
        <f>IF(InpPerformance!W56&lt;&gt;"",InpPerformance!W56,"")</f>
        <v/>
      </c>
      <c r="X69" s="579" t="str">
        <f>IF(InpPerformance!X56&lt;&gt;"",InpPerformance!X56,"")</f>
        <v/>
      </c>
      <c r="Y69" s="579" t="str">
        <f>IF(InpPerformance!Y56&lt;&gt;"",InpPerformance!Y56,"")</f>
        <v/>
      </c>
      <c r="Z69" s="579" t="str">
        <f>IF(InpPerformance!Z56&lt;&gt;"",InpPerformance!Z56,"")</f>
        <v/>
      </c>
      <c r="AA69" s="579" t="str">
        <f>IF(InpPerformance!AA56&lt;&gt;"",InpPerformance!AA56,"")</f>
        <v/>
      </c>
      <c r="AB69" s="579" t="str">
        <f>IF(InpPerformance!AB56&lt;&gt;"",InpPerformance!AB56,"")</f>
        <v/>
      </c>
      <c r="AC69" s="579" t="str">
        <f>IF(InpPerformance!AC56&lt;&gt;"",InpPerformance!AC56,"")</f>
        <v/>
      </c>
      <c r="AD69" s="579" t="str">
        <f>IF(InpPerformance!AD56&lt;&gt;"",InpPerformance!AD56,"")</f>
        <v/>
      </c>
      <c r="AE69" s="579" t="str">
        <f>IF(InpPerformance!AE56&lt;&gt;"",InpPerformance!AE56,"")</f>
        <v/>
      </c>
      <c r="AF69" s="579" t="str">
        <f>IF(InpPerformance!AF56&lt;&gt;"",InpPerformance!AF56,"")</f>
        <v/>
      </c>
      <c r="AG69" s="579" t="str">
        <f>IF(InpPerformance!AG56&lt;&gt;"",InpPerformance!AG56,"")</f>
        <v/>
      </c>
      <c r="AH69" s="579" t="str">
        <f>IF(InpPerformance!AH56&lt;&gt;"",InpPerformance!AH56,"")</f>
        <v/>
      </c>
      <c r="AI69" s="579" t="str">
        <f>IF(InpPerformance!AI56&lt;&gt;"",InpPerformance!AI56,"")</f>
        <v/>
      </c>
      <c r="AJ69" s="579" t="str">
        <f>IF(InpPerformance!AJ56&lt;&gt;"",InpPerformance!AJ56,"")</f>
        <v/>
      </c>
      <c r="AK69" s="581" t="str">
        <f>IF(InpPerformance!AK56&lt;&gt;"",InpPerformance!AK56,"")</f>
        <v/>
      </c>
      <c r="AL69" s="579" t="str">
        <f>IF(InpPerformance!AL56&lt;&gt;"",InpPerformance!AL56,"")</f>
        <v/>
      </c>
      <c r="AM69" s="579" t="str">
        <f>IF(InpPerformance!AM56&lt;&gt;"",InpPerformance!AM56,"")</f>
        <v>*</v>
      </c>
      <c r="AN69" s="579" t="str">
        <f>IF(InpPerformance!AN56&lt;&gt;"",InpPerformance!AN56,"")</f>
        <v/>
      </c>
      <c r="AO69" s="581" t="str">
        <f>IF(InpPerformance!AO56&lt;&gt;"",InpPerformance!AO56,"")</f>
        <v/>
      </c>
      <c r="AP69" s="579" t="str">
        <f>IF(InpPerformance!AP56&lt;&gt;"",InpPerformance!AP56,"")</f>
        <v/>
      </c>
      <c r="AQ69" s="579" t="str">
        <f>IF(InpPerformance!AQ56&lt;&gt;"",InpPerformance!AQ56,"")</f>
        <v/>
      </c>
      <c r="AR69" s="579" t="str">
        <f>IF(InpPerformance!AR56&lt;&gt;"",InpPerformance!AR56,"")</f>
        <v/>
      </c>
      <c r="AS69" s="579" t="str">
        <f>IF(InpPerformance!AS56&lt;&gt;"",InpPerformance!AS56,"")</f>
        <v/>
      </c>
      <c r="AT69" s="579" t="str">
        <f>IF(InpPerformance!AT56&lt;&gt;"",InpPerformance!AT56,"")</f>
        <v/>
      </c>
      <c r="AU69" s="579" t="str">
        <f>IF(InpPerformance!AU56&lt;&gt;"",InpPerformance!AU56,"")</f>
        <v/>
      </c>
      <c r="AV69" s="579" t="str">
        <f>IF(InpPerformance!AV56&lt;&gt;"",InpPerformance!AV56,"")</f>
        <v/>
      </c>
      <c r="AW69" s="579" t="str">
        <f>IF(InpPerformance!AW56&lt;&gt;"",InpPerformance!AW56,"")</f>
        <v/>
      </c>
      <c r="AX69" s="579" t="str">
        <f>IF(InpPerformance!AX56&lt;&gt;"",InpPerformance!AX56,"")</f>
        <v/>
      </c>
      <c r="AY69" s="579" t="str">
        <f>IF(InpPerformance!AY56&lt;&gt;"",InpPerformance!AY56,"")</f>
        <v/>
      </c>
      <c r="AZ69" s="579" t="str">
        <f>IF(InpPerformance!AZ56&lt;&gt;"",InpPerformance!AZ56,"")</f>
        <v/>
      </c>
      <c r="BA69" s="579" t="str">
        <f>IF(InpPerformance!BA56&lt;&gt;"",InpPerformance!BA56,"")</f>
        <v/>
      </c>
      <c r="BB69" s="579" t="str">
        <f>IF(InpPerformance!BB56&lt;&gt;"",InpPerformance!BB56,"")</f>
        <v/>
      </c>
      <c r="BC69" s="581" t="str">
        <f>IF(InpPerformance!BC56&lt;&gt;"",InpPerformance!BC56,"")</f>
        <v/>
      </c>
      <c r="BD69" s="579" t="str">
        <f>IF(InpPerformance!BD56&lt;&gt;"",InpPerformance!BD56,"")</f>
        <v/>
      </c>
      <c r="BE69" s="579" t="str">
        <f>IF(InpPerformance!BE56&lt;&gt;"",InpPerformance!BE56,"")</f>
        <v/>
      </c>
      <c r="BF69" s="579" t="str">
        <f>IF(InpPerformance!BF56&lt;&gt;"",InpPerformance!BF56,"")</f>
        <v/>
      </c>
      <c r="BG69" s="579" t="str">
        <f>IF(InpPerformance!BG56&lt;&gt;"",InpPerformance!BG56,"")</f>
        <v/>
      </c>
      <c r="BH69" s="579" t="str">
        <f>IF(InpPerformance!BH56&lt;&gt;"",InpPerformance!BH56,"")</f>
        <v/>
      </c>
      <c r="BI69" s="579" t="str">
        <f>IF(InpPerformance!BI56&lt;&gt;"",InpPerformance!BI56,"")</f>
        <v/>
      </c>
      <c r="BJ69" s="579" t="str">
        <f>IF(InpPerformance!BJ56&lt;&gt;"",InpPerformance!BJ56,"")</f>
        <v/>
      </c>
      <c r="BK69" s="579" t="str">
        <f>IF(InpPerformance!BK56&lt;&gt;"",InpPerformance!BK56,"")</f>
        <v/>
      </c>
      <c r="BL69" s="579" t="str">
        <f>IF(InpPerformance!BL56&lt;&gt;"",InpPerformance!BL56,"")</f>
        <v/>
      </c>
      <c r="BM69" s="579" t="str">
        <f>IF(InpPerformance!BM56&lt;&gt;"",InpPerformance!BM56,"")</f>
        <v/>
      </c>
      <c r="BN69" s="579" t="str">
        <f>IF(InpPerformance!BN56&lt;&gt;"",InpPerformance!BN56,"")</f>
        <v/>
      </c>
      <c r="BO69" s="579" t="str">
        <f>IF(InpPerformance!BO56&lt;&gt;"",InpPerformance!BO56,"")</f>
        <v/>
      </c>
      <c r="BP69" s="579" t="str">
        <f>IF(InpPerformance!BP56&lt;&gt;"",InpPerformance!BP56,"")</f>
        <v/>
      </c>
      <c r="BQ69" s="579" t="str">
        <f>IF(InpPerformance!BQ56&lt;&gt;"",InpPerformance!BQ56,"")</f>
        <v/>
      </c>
      <c r="BR69" s="579" t="str">
        <f>IF(InpPerformance!BR56&lt;&gt;"",InpPerformance!BR56,"")</f>
        <v/>
      </c>
      <c r="BS69" s="579" t="str">
        <f>IF(InpPerformance!BS56&lt;&gt;"",InpPerformance!BS56,"")</f>
        <v/>
      </c>
    </row>
    <row r="70" spans="1:71" s="201" customFormat="1" ht="13">
      <c r="A70" s="444"/>
      <c r="B70" s="444"/>
      <c r="C70" s="444"/>
      <c r="D70" s="444"/>
      <c r="E70" s="574" t="str">
        <f>InpPerformance!E$43</f>
        <v>Standard outperformance cap</v>
      </c>
      <c r="F70" s="444"/>
      <c r="G70" s="574" t="str">
        <f>InpPerformance!G$43</f>
        <v>Performance commitment unit</v>
      </c>
      <c r="H70" s="444"/>
      <c r="I70" s="444"/>
      <c r="J70" s="579" t="str">
        <f>IF(InpPerformance!J$43&lt;&gt;"",InpPerformance!J$43,"")</f>
        <v/>
      </c>
      <c r="K70" s="579">
        <f>IF(InpPerformance!K$43&lt;&gt;"",InpPerformance!K$43,"")</f>
        <v>1.25E-3</v>
      </c>
      <c r="L70" s="579" t="str">
        <f>IF(InpPerformance!L$43&lt;&gt;"",InpPerformance!L$43,"")</f>
        <v>*</v>
      </c>
      <c r="M70" s="579" t="str">
        <f>IF(InpPerformance!M$43&lt;&gt;"",InpPerformance!M$43,"")</f>
        <v>*</v>
      </c>
      <c r="N70" s="579" t="str">
        <f>IF(InpPerformance!N$43&lt;&gt;"",InpPerformance!N$43,"")</f>
        <v/>
      </c>
      <c r="O70" s="579" t="str">
        <f>IF(InpPerformance!O$43&lt;&gt;"",InpPerformance!O$43,"")</f>
        <v/>
      </c>
      <c r="P70" s="579">
        <f>IF(InpPerformance!P$43&lt;&gt;"",InpPerformance!P$43,"")</f>
        <v>110</v>
      </c>
      <c r="Q70" s="581" t="str">
        <f>IF(InpPerformance!Q$43&lt;&gt;"",InpPerformance!Q$43,"")</f>
        <v/>
      </c>
      <c r="R70" s="579" t="str">
        <f>IF(InpPerformance!R$43&lt;&gt;"",InpPerformance!R$43,"")</f>
        <v/>
      </c>
      <c r="S70" s="579">
        <f>IF(InpPerformance!S$43&lt;&gt;"",InpPerformance!S$43,"")</f>
        <v>3.71</v>
      </c>
      <c r="T70" s="579" t="str">
        <f>IF(InpPerformance!T$43&lt;&gt;"",InpPerformance!T$43,"")</f>
        <v/>
      </c>
      <c r="U70" s="579" t="str">
        <f>IF(InpPerformance!U$43&lt;&gt;"",InpPerformance!U$43,"")</f>
        <v/>
      </c>
      <c r="V70" s="579" t="str">
        <f>IF(InpPerformance!V$43&lt;&gt;"",InpPerformance!V$43,"")</f>
        <v/>
      </c>
      <c r="W70" s="579" t="str">
        <f>IF(InpPerformance!W$43&lt;&gt;"",InpPerformance!W$43,"")</f>
        <v/>
      </c>
      <c r="X70" s="579" t="str">
        <f>IF(InpPerformance!X$43&lt;&gt;"",InpPerformance!X$43,"")</f>
        <v/>
      </c>
      <c r="Y70" s="579" t="str">
        <f>IF(InpPerformance!Y$43&lt;&gt;"",InpPerformance!Y$43,"")</f>
        <v/>
      </c>
      <c r="Z70" s="579" t="str">
        <f>IF(InpPerformance!Z$43&lt;&gt;"",InpPerformance!Z$43,"")</f>
        <v/>
      </c>
      <c r="AA70" s="579" t="str">
        <f>IF(InpPerformance!AA$43&lt;&gt;"",InpPerformance!AA$43,"")</f>
        <v/>
      </c>
      <c r="AB70" s="579" t="str">
        <f>IF(InpPerformance!AB$43&lt;&gt;"",InpPerformance!AB$43,"")</f>
        <v/>
      </c>
      <c r="AC70" s="579" t="str">
        <f>IF(InpPerformance!AC$43&lt;&gt;"",InpPerformance!AC$43,"")</f>
        <v/>
      </c>
      <c r="AD70" s="579" t="str">
        <f>IF(InpPerformance!AD$43&lt;&gt;"",InpPerformance!AD$43,"")</f>
        <v/>
      </c>
      <c r="AE70" s="579" t="str">
        <f>IF(InpPerformance!AE$43&lt;&gt;"",InpPerformance!AE$43,"")</f>
        <v/>
      </c>
      <c r="AF70" s="579" t="str">
        <f>IF(InpPerformance!AF$43&lt;&gt;"",InpPerformance!AF$43,"")</f>
        <v/>
      </c>
      <c r="AG70" s="579" t="str">
        <f>IF(InpPerformance!AG$43&lt;&gt;"",InpPerformance!AG$43,"")</f>
        <v/>
      </c>
      <c r="AH70" s="579" t="str">
        <f>IF(InpPerformance!AH$43&lt;&gt;"",InpPerformance!AH$43,"")</f>
        <v/>
      </c>
      <c r="AI70" s="579" t="str">
        <f>IF(InpPerformance!AI$43&lt;&gt;"",InpPerformance!AI$43,"")</f>
        <v/>
      </c>
      <c r="AJ70" s="579" t="str">
        <f>IF(InpPerformance!AJ$43&lt;&gt;"",InpPerformance!AJ$43,"")</f>
        <v/>
      </c>
      <c r="AK70" s="581" t="str">
        <f>IF(InpPerformance!AK$43&lt;&gt;"",InpPerformance!AK$43,"")</f>
        <v/>
      </c>
      <c r="AL70" s="579">
        <f>IF(InpPerformance!AL$43&lt;&gt;"",InpPerformance!AL$43,"")</f>
        <v>1.1499999999999999</v>
      </c>
      <c r="AM70" s="579">
        <f>IF(InpPerformance!AM$43&lt;&gt;"",InpPerformance!AM$43,"")</f>
        <v>9.42</v>
      </c>
      <c r="AN70" s="579" t="str">
        <f>IF(InpPerformance!AN$43&lt;&gt;"",InpPerformance!AN$43,"")</f>
        <v/>
      </c>
      <c r="AO70" s="581" t="str">
        <f>IF(InpPerformance!AO$43&lt;&gt;"",InpPerformance!AO$43,"")</f>
        <v/>
      </c>
      <c r="AP70" s="579" t="str">
        <f>IF(InpPerformance!AP$43&lt;&gt;"",InpPerformance!AP$43,"")</f>
        <v/>
      </c>
      <c r="AQ70" s="579">
        <f>IF(InpPerformance!AQ$43&lt;&gt;"",InpPerformance!AQ$43,"")</f>
        <v>2315</v>
      </c>
      <c r="AR70" s="579" t="str">
        <f>IF(InpPerformance!AR$43&lt;&gt;"",InpPerformance!AR$43,"")</f>
        <v/>
      </c>
      <c r="AS70" s="579" t="str">
        <f>IF(InpPerformance!AS$43&lt;&gt;"",InpPerformance!AS$43,"")</f>
        <v/>
      </c>
      <c r="AT70" s="579" t="str">
        <f>IF(InpPerformance!AT$43&lt;&gt;"",InpPerformance!AT$43,"")</f>
        <v/>
      </c>
      <c r="AU70" s="579" t="str">
        <f>IF(InpPerformance!AU$43&lt;&gt;"",InpPerformance!AU$43,"")</f>
        <v/>
      </c>
      <c r="AV70" s="579" t="str">
        <f>IF(InpPerformance!AV$43&lt;&gt;"",InpPerformance!AV$43,"")</f>
        <v/>
      </c>
      <c r="AW70" s="579" t="str">
        <f>IF(InpPerformance!AW$43&lt;&gt;"",InpPerformance!AW$43,"")</f>
        <v/>
      </c>
      <c r="AX70" s="579" t="str">
        <f>IF(InpPerformance!AX$43&lt;&gt;"",InpPerformance!AX$43,"")</f>
        <v/>
      </c>
      <c r="AY70" s="579" t="str">
        <f>IF(InpPerformance!AY$43&lt;&gt;"",InpPerformance!AY$43,"")</f>
        <v/>
      </c>
      <c r="AZ70" s="579" t="str">
        <f>IF(InpPerformance!AZ$43&lt;&gt;"",InpPerformance!AZ$43,"")</f>
        <v/>
      </c>
      <c r="BA70" s="579" t="str">
        <f>IF(InpPerformance!BA$43&lt;&gt;"",InpPerformance!BA$43,"")</f>
        <v/>
      </c>
      <c r="BB70" s="579" t="str">
        <f>IF(InpPerformance!BB$43&lt;&gt;"",InpPerformance!BB$43,"")</f>
        <v/>
      </c>
      <c r="BC70" s="581" t="str">
        <f>IF(InpPerformance!BC$43&lt;&gt;"",InpPerformance!BC$43,"")</f>
        <v/>
      </c>
      <c r="BD70" s="579" t="str">
        <f>IF(InpPerformance!BD$43&lt;&gt;"",InpPerformance!BD$43,"")</f>
        <v/>
      </c>
      <c r="BE70" s="579" t="str">
        <f>IF(InpPerformance!BE$43&lt;&gt;"",InpPerformance!BE$43,"")</f>
        <v/>
      </c>
      <c r="BF70" s="579" t="str">
        <f>IF(InpPerformance!BF$43&lt;&gt;"",InpPerformance!BF$43,"")</f>
        <v/>
      </c>
      <c r="BG70" s="579" t="str">
        <f>IF(InpPerformance!BG$43&lt;&gt;"",InpPerformance!BG$43,"")</f>
        <v/>
      </c>
      <c r="BH70" s="579" t="str">
        <f>IF(InpPerformance!BH$43&lt;&gt;"",InpPerformance!BH$43,"")</f>
        <v/>
      </c>
      <c r="BI70" s="579" t="str">
        <f>IF(InpPerformance!BI$43&lt;&gt;"",InpPerformance!BI$43,"")</f>
        <v/>
      </c>
      <c r="BJ70" s="579" t="str">
        <f>IF(InpPerformance!BJ$43&lt;&gt;"",InpPerformance!BJ$43,"")</f>
        <v/>
      </c>
      <c r="BK70" s="579" t="str">
        <f>IF(InpPerformance!BK$43&lt;&gt;"",InpPerformance!BK$43,"")</f>
        <v/>
      </c>
      <c r="BL70" s="579" t="str">
        <f>IF(InpPerformance!BL$43&lt;&gt;"",InpPerformance!BL$43,"")</f>
        <v/>
      </c>
      <c r="BM70" s="579" t="str">
        <f>IF(InpPerformance!BM$43&lt;&gt;"",InpPerformance!BM$43,"")</f>
        <v/>
      </c>
      <c r="BN70" s="579" t="str">
        <f>IF(InpPerformance!BN$43&lt;&gt;"",InpPerformance!BN$43,"")</f>
        <v/>
      </c>
      <c r="BO70" s="579" t="str">
        <f>IF(InpPerformance!BO$43&lt;&gt;"",InpPerformance!BO$43,"")</f>
        <v/>
      </c>
      <c r="BP70" s="579" t="str">
        <f>IF(InpPerformance!BP$43&lt;&gt;"",InpPerformance!BP$43,"")</f>
        <v/>
      </c>
      <c r="BQ70" s="579" t="str">
        <f>IF(InpPerformance!BQ$43&lt;&gt;"",InpPerformance!BQ$43,"")</f>
        <v/>
      </c>
      <c r="BR70" s="579" t="str">
        <f>IF(InpPerformance!BR$43&lt;&gt;"",InpPerformance!BR$43,"")</f>
        <v/>
      </c>
      <c r="BS70" s="579" t="str">
        <f>IF(InpPerformance!BS$43&lt;&gt;"",InpPerformance!BS$43,"")</f>
        <v/>
      </c>
    </row>
    <row r="71" spans="1:71" s="201" customFormat="1" ht="13">
      <c r="A71" s="444"/>
      <c r="B71" s="444"/>
      <c r="C71" s="444"/>
      <c r="D71" s="444"/>
      <c r="E71" s="596" t="str">
        <f>InpPerformance!E59</f>
        <v>Enhanced outperformance rate</v>
      </c>
      <c r="F71" s="501"/>
      <c r="G71" s="596" t="str">
        <f>InpPerformance!G59</f>
        <v>£m/unit (2017-18 prices)</v>
      </c>
      <c r="H71" s="501"/>
      <c r="I71" s="444"/>
      <c r="J71" s="599" t="str">
        <f>IF(InpPerformance!J59&lt;&gt;"",InpPerformance!J59,"")</f>
        <v/>
      </c>
      <c r="K71" s="599">
        <f>IF(InpPerformance!K59&lt;&gt;"",InpPerformance!K59,"")</f>
        <v>2.9660000000000002</v>
      </c>
      <c r="L71" s="599" t="str">
        <f>IF(InpPerformance!L59&lt;&gt;"",InpPerformance!L59,"")</f>
        <v/>
      </c>
      <c r="M71" s="599" t="str">
        <f>IF(InpPerformance!M59&lt;&gt;"",InpPerformance!M59,"")</f>
        <v/>
      </c>
      <c r="N71" s="599" t="str">
        <f>IF(InpPerformance!N59&lt;&gt;"",InpPerformance!N59,"")</f>
        <v/>
      </c>
      <c r="O71" s="599" t="str">
        <f>IF(InpPerformance!O59&lt;&gt;"",InpPerformance!O59,"")</f>
        <v/>
      </c>
      <c r="P71" s="599" t="str">
        <f>IF(InpPerformance!P59&lt;&gt;"",InpPerformance!P59,"")</f>
        <v/>
      </c>
      <c r="Q71" s="600" t="str">
        <f>IF(InpPerformance!Q59&lt;&gt;"",InpPerformance!Q59,"")</f>
        <v/>
      </c>
      <c r="R71" s="599" t="str">
        <f>IF(InpPerformance!R59&lt;&gt;"",InpPerformance!R59,"")</f>
        <v/>
      </c>
      <c r="S71" s="599" t="str">
        <f>IF(InpPerformance!S59&lt;&gt;"",InpPerformance!S59,"")</f>
        <v/>
      </c>
      <c r="T71" s="599" t="str">
        <f>IF(InpPerformance!T59&lt;&gt;"",InpPerformance!T59,"")</f>
        <v/>
      </c>
      <c r="U71" s="599" t="str">
        <f>IF(InpPerformance!U59&lt;&gt;"",InpPerformance!U59,"")</f>
        <v/>
      </c>
      <c r="V71" s="599" t="str">
        <f>IF(InpPerformance!V59&lt;&gt;"",InpPerformance!V59,"")</f>
        <v/>
      </c>
      <c r="W71" s="599" t="str">
        <f>IF(InpPerformance!W59&lt;&gt;"",InpPerformance!W59,"")</f>
        <v/>
      </c>
      <c r="X71" s="599" t="str">
        <f>IF(InpPerformance!X59&lt;&gt;"",InpPerformance!X59,"")</f>
        <v/>
      </c>
      <c r="Y71" s="599" t="str">
        <f>IF(InpPerformance!Y59&lt;&gt;"",InpPerformance!Y59,"")</f>
        <v/>
      </c>
      <c r="Z71" s="599" t="str">
        <f>IF(InpPerformance!Z59&lt;&gt;"",InpPerformance!Z59,"")</f>
        <v/>
      </c>
      <c r="AA71" s="599" t="str">
        <f>IF(InpPerformance!AA59&lt;&gt;"",InpPerformance!AA59,"")</f>
        <v/>
      </c>
      <c r="AB71" s="599" t="str">
        <f>IF(InpPerformance!AB59&lt;&gt;"",InpPerformance!AB59,"")</f>
        <v/>
      </c>
      <c r="AC71" s="599" t="str">
        <f>IF(InpPerformance!AC59&lt;&gt;"",InpPerformance!AC59,"")</f>
        <v/>
      </c>
      <c r="AD71" s="599" t="str">
        <f>IF(InpPerformance!AD59&lt;&gt;"",InpPerformance!AD59,"")</f>
        <v/>
      </c>
      <c r="AE71" s="599" t="str">
        <f>IF(InpPerformance!AE59&lt;&gt;"",InpPerformance!AE59,"")</f>
        <v/>
      </c>
      <c r="AF71" s="599" t="str">
        <f>IF(InpPerformance!AF59&lt;&gt;"",InpPerformance!AF59,"")</f>
        <v/>
      </c>
      <c r="AG71" s="599" t="str">
        <f>IF(InpPerformance!AG59&lt;&gt;"",InpPerformance!AG59,"")</f>
        <v/>
      </c>
      <c r="AH71" s="599" t="str">
        <f>IF(InpPerformance!AH59&lt;&gt;"",InpPerformance!AH59,"")</f>
        <v/>
      </c>
      <c r="AI71" s="599" t="str">
        <f>IF(InpPerformance!AI59&lt;&gt;"",InpPerformance!AI59,"")</f>
        <v/>
      </c>
      <c r="AJ71" s="599" t="str">
        <f>IF(InpPerformance!AJ59&lt;&gt;"",InpPerformance!AJ59,"")</f>
        <v/>
      </c>
      <c r="AK71" s="600" t="str">
        <f>IF(InpPerformance!AK59&lt;&gt;"",InpPerformance!AK59,"")</f>
        <v/>
      </c>
      <c r="AL71" s="599" t="str">
        <f>IF(InpPerformance!AL59&lt;&gt;"",InpPerformance!AL59,"")</f>
        <v/>
      </c>
      <c r="AM71" s="599">
        <f>IF(InpPerformance!AM59&lt;&gt;"",InpPerformance!AM59,"")</f>
        <v>0.874</v>
      </c>
      <c r="AN71" s="599" t="str">
        <f>IF(InpPerformance!AN59&lt;&gt;"",InpPerformance!AN59,"")</f>
        <v/>
      </c>
      <c r="AO71" s="600" t="str">
        <f>IF(InpPerformance!AO59&lt;&gt;"",InpPerformance!AO59,"")</f>
        <v/>
      </c>
      <c r="AP71" s="599" t="str">
        <f>IF(InpPerformance!AP59&lt;&gt;"",InpPerformance!AP59,"")</f>
        <v/>
      </c>
      <c r="AQ71" s="599" t="str">
        <f>IF(InpPerformance!AQ59&lt;&gt;"",InpPerformance!AQ59,"")</f>
        <v/>
      </c>
      <c r="AR71" s="599" t="str">
        <f>IF(InpPerformance!AR59&lt;&gt;"",InpPerformance!AR59,"")</f>
        <v/>
      </c>
      <c r="AS71" s="599" t="str">
        <f>IF(InpPerformance!AS59&lt;&gt;"",InpPerformance!AS59,"")</f>
        <v/>
      </c>
      <c r="AT71" s="599" t="str">
        <f>IF(InpPerformance!AT59&lt;&gt;"",InpPerformance!AT59,"")</f>
        <v/>
      </c>
      <c r="AU71" s="599" t="str">
        <f>IF(InpPerformance!AU59&lt;&gt;"",InpPerformance!AU59,"")</f>
        <v/>
      </c>
      <c r="AV71" s="599" t="str">
        <f>IF(InpPerformance!AV59&lt;&gt;"",InpPerformance!AV59,"")</f>
        <v/>
      </c>
      <c r="AW71" s="599" t="str">
        <f>IF(InpPerformance!AW59&lt;&gt;"",InpPerformance!AW59,"")</f>
        <v/>
      </c>
      <c r="AX71" s="599" t="str">
        <f>IF(InpPerformance!AX59&lt;&gt;"",InpPerformance!AX59,"")</f>
        <v/>
      </c>
      <c r="AY71" s="599" t="str">
        <f>IF(InpPerformance!AY59&lt;&gt;"",InpPerformance!AY59,"")</f>
        <v/>
      </c>
      <c r="AZ71" s="599" t="str">
        <f>IF(InpPerformance!AZ59&lt;&gt;"",InpPerformance!AZ59,"")</f>
        <v/>
      </c>
      <c r="BA71" s="599" t="str">
        <f>IF(InpPerformance!BA59&lt;&gt;"",InpPerformance!BA59,"")</f>
        <v/>
      </c>
      <c r="BB71" s="599" t="str">
        <f>IF(InpPerformance!BB59&lt;&gt;"",InpPerformance!BB59,"")</f>
        <v/>
      </c>
      <c r="BC71" s="600" t="str">
        <f>IF(InpPerformance!BC59&lt;&gt;"",InpPerformance!BC59,"")</f>
        <v/>
      </c>
      <c r="BD71" s="599" t="str">
        <f>IF(InpPerformance!BD59&lt;&gt;"",InpPerformance!BD59,"")</f>
        <v/>
      </c>
      <c r="BE71" s="599" t="str">
        <f>IF(InpPerformance!BE59&lt;&gt;"",InpPerformance!BE59,"")</f>
        <v/>
      </c>
      <c r="BF71" s="599" t="str">
        <f>IF(InpPerformance!BF59&lt;&gt;"",InpPerformance!BF59,"")</f>
        <v/>
      </c>
      <c r="BG71" s="599" t="str">
        <f>IF(InpPerformance!BG59&lt;&gt;"",InpPerformance!BG59,"")</f>
        <v/>
      </c>
      <c r="BH71" s="599" t="str">
        <f>IF(InpPerformance!BH59&lt;&gt;"",InpPerformance!BH59,"")</f>
        <v/>
      </c>
      <c r="BI71" s="599" t="str">
        <f>IF(InpPerformance!BI59&lt;&gt;"",InpPerformance!BI59,"")</f>
        <v/>
      </c>
      <c r="BJ71" s="599" t="str">
        <f>IF(InpPerformance!BJ59&lt;&gt;"",InpPerformance!BJ59,"")</f>
        <v/>
      </c>
      <c r="BK71" s="599" t="str">
        <f>IF(InpPerformance!BK59&lt;&gt;"",InpPerformance!BK59,"")</f>
        <v/>
      </c>
      <c r="BL71" s="599" t="str">
        <f>IF(InpPerformance!BL59&lt;&gt;"",InpPerformance!BL59,"")</f>
        <v/>
      </c>
      <c r="BM71" s="599" t="str">
        <f>IF(InpPerformance!BM59&lt;&gt;"",InpPerformance!BM59,"")</f>
        <v/>
      </c>
      <c r="BN71" s="599" t="str">
        <f>IF(InpPerformance!BN59&lt;&gt;"",InpPerformance!BN59,"")</f>
        <v/>
      </c>
      <c r="BO71" s="599" t="str">
        <f>IF(InpPerformance!BO59&lt;&gt;"",InpPerformance!BO59,"")</f>
        <v/>
      </c>
      <c r="BP71" s="599" t="str">
        <f>IF(InpPerformance!BP59&lt;&gt;"",InpPerformance!BP59,"")</f>
        <v/>
      </c>
      <c r="BQ71" s="599" t="str">
        <f>IF(InpPerformance!BQ59&lt;&gt;"",InpPerformance!BQ59,"")</f>
        <v/>
      </c>
      <c r="BR71" s="599" t="str">
        <f>IF(InpPerformance!BR59&lt;&gt;"",InpPerformance!BR59,"")</f>
        <v/>
      </c>
      <c r="BS71" s="599" t="str">
        <f>IF(InpPerformance!BS59&lt;&gt;"",InpPerformance!BS59,"")</f>
        <v/>
      </c>
    </row>
    <row r="72" spans="1:71" s="201" customFormat="1" ht="13">
      <c r="A72" s="444"/>
      <c r="B72" s="444"/>
      <c r="C72" s="444"/>
      <c r="D72" s="444"/>
      <c r="E72" s="501" t="str">
        <f>E$14</f>
        <v>Up or down is good?</v>
      </c>
      <c r="F72" s="501"/>
      <c r="G72" s="501" t="str">
        <f>G$14</f>
        <v>Number</v>
      </c>
      <c r="H72" s="501"/>
      <c r="I72" s="501"/>
      <c r="J72" s="502">
        <f>J$14</f>
        <v>-1</v>
      </c>
      <c r="K72" s="502">
        <f t="shared" ref="K72:BS72" si="23">K$14</f>
        <v>-1</v>
      </c>
      <c r="L72" s="502">
        <f t="shared" si="23"/>
        <v>1</v>
      </c>
      <c r="M72" s="502">
        <f t="shared" si="23"/>
        <v>1</v>
      </c>
      <c r="N72" s="502">
        <f t="shared" si="23"/>
        <v>1</v>
      </c>
      <c r="O72" s="502">
        <f t="shared" si="23"/>
        <v>-1</v>
      </c>
      <c r="P72" s="502">
        <f t="shared" si="23"/>
        <v>-1</v>
      </c>
      <c r="Q72" s="503">
        <f t="shared" si="23"/>
        <v>-1</v>
      </c>
      <c r="R72" s="502">
        <f t="shared" si="23"/>
        <v>-1</v>
      </c>
      <c r="S72" s="502">
        <f t="shared" si="23"/>
        <v>-1</v>
      </c>
      <c r="T72" s="502">
        <f t="shared" si="23"/>
        <v>-1</v>
      </c>
      <c r="U72" s="502">
        <f t="shared" si="23"/>
        <v>-1</v>
      </c>
      <c r="V72" s="502">
        <f t="shared" si="23"/>
        <v>-1</v>
      </c>
      <c r="W72" s="502">
        <f t="shared" si="23"/>
        <v>-1</v>
      </c>
      <c r="X72" s="502">
        <f t="shared" si="23"/>
        <v>-1</v>
      </c>
      <c r="Y72" s="502">
        <f t="shared" si="23"/>
        <v>-1</v>
      </c>
      <c r="Z72" s="502">
        <f t="shared" si="23"/>
        <v>1</v>
      </c>
      <c r="AA72" s="502">
        <f t="shared" si="23"/>
        <v>1</v>
      </c>
      <c r="AB72" s="502">
        <f t="shared" si="23"/>
        <v>1</v>
      </c>
      <c r="AC72" s="502">
        <f t="shared" si="23"/>
        <v>1</v>
      </c>
      <c r="AD72" s="502">
        <f t="shared" si="23"/>
        <v>1</v>
      </c>
      <c r="AE72" s="502">
        <f t="shared" si="23"/>
        <v>1</v>
      </c>
      <c r="AF72" s="502">
        <f t="shared" si="23"/>
        <v>-1</v>
      </c>
      <c r="AG72" s="502">
        <f t="shared" si="23"/>
        <v>-1</v>
      </c>
      <c r="AH72" s="502">
        <f t="shared" si="23"/>
        <v>-1</v>
      </c>
      <c r="AI72" s="502">
        <f t="shared" si="23"/>
        <v>-1</v>
      </c>
      <c r="AJ72" s="502">
        <f t="shared" si="23"/>
        <v>-1</v>
      </c>
      <c r="AK72" s="503">
        <f t="shared" si="23"/>
        <v>-1</v>
      </c>
      <c r="AL72" s="502">
        <f t="shared" si="23"/>
        <v>-1</v>
      </c>
      <c r="AM72" s="502">
        <f t="shared" si="23"/>
        <v>-1</v>
      </c>
      <c r="AN72" s="502">
        <f t="shared" si="23"/>
        <v>-1</v>
      </c>
      <c r="AO72" s="503">
        <f t="shared" si="23"/>
        <v>1</v>
      </c>
      <c r="AP72" s="502">
        <f t="shared" si="23"/>
        <v>-1</v>
      </c>
      <c r="AQ72" s="502">
        <f t="shared" si="23"/>
        <v>-1</v>
      </c>
      <c r="AR72" s="502">
        <f t="shared" si="23"/>
        <v>-1</v>
      </c>
      <c r="AS72" s="502">
        <f t="shared" si="23"/>
        <v>1</v>
      </c>
      <c r="AT72" s="502">
        <f t="shared" si="23"/>
        <v>1</v>
      </c>
      <c r="AU72" s="502">
        <f t="shared" si="23"/>
        <v>1</v>
      </c>
      <c r="AV72" s="502">
        <f t="shared" si="23"/>
        <v>-1</v>
      </c>
      <c r="AW72" s="502">
        <f t="shared" si="23"/>
        <v>-1</v>
      </c>
      <c r="AX72" s="502">
        <f t="shared" si="23"/>
        <v>-1</v>
      </c>
      <c r="AY72" s="502">
        <f t="shared" si="23"/>
        <v>-1</v>
      </c>
      <c r="AZ72" s="502">
        <f t="shared" si="23"/>
        <v>-1</v>
      </c>
      <c r="BA72" s="502">
        <f t="shared" si="23"/>
        <v>-1</v>
      </c>
      <c r="BB72" s="502">
        <f t="shared" si="23"/>
        <v>-1</v>
      </c>
      <c r="BC72" s="503">
        <f t="shared" si="23"/>
        <v>-1</v>
      </c>
      <c r="BD72" s="502">
        <f t="shared" si="23"/>
        <v>-1</v>
      </c>
      <c r="BE72" s="502">
        <f t="shared" si="23"/>
        <v>-1</v>
      </c>
      <c r="BF72" s="502">
        <f t="shared" si="23"/>
        <v>-1</v>
      </c>
      <c r="BG72" s="502">
        <f t="shared" si="23"/>
        <v>-1</v>
      </c>
      <c r="BH72" s="502">
        <f t="shared" si="23"/>
        <v>-1</v>
      </c>
      <c r="BI72" s="502">
        <f t="shared" si="23"/>
        <v>-1</v>
      </c>
      <c r="BJ72" s="502">
        <f t="shared" si="23"/>
        <v>-1</v>
      </c>
      <c r="BK72" s="502">
        <f t="shared" si="23"/>
        <v>-1</v>
      </c>
      <c r="BL72" s="502">
        <f t="shared" si="23"/>
        <v>-1</v>
      </c>
      <c r="BM72" s="502">
        <f t="shared" si="23"/>
        <v>-1</v>
      </c>
      <c r="BN72" s="502">
        <f t="shared" si="23"/>
        <v>-1</v>
      </c>
      <c r="BO72" s="502">
        <f t="shared" si="23"/>
        <v>-1</v>
      </c>
      <c r="BP72" s="502">
        <f t="shared" si="23"/>
        <v>-1</v>
      </c>
      <c r="BQ72" s="502">
        <f t="shared" si="23"/>
        <v>-1</v>
      </c>
      <c r="BR72" s="502">
        <f t="shared" si="23"/>
        <v>-1</v>
      </c>
      <c r="BS72" s="502">
        <f t="shared" si="23"/>
        <v>-1</v>
      </c>
    </row>
    <row r="73" spans="1:71" s="201" customFormat="1" ht="13">
      <c r="A73" s="444"/>
      <c r="B73" s="444"/>
      <c r="C73" s="444"/>
      <c r="D73" s="444"/>
      <c r="E73" s="501" t="str">
        <f>E$17</f>
        <v>Actual performance (rounded unless HH:MM:SS unit is used or ODI is calculated as a % difference to a baseline)</v>
      </c>
      <c r="F73" s="501"/>
      <c r="G73" s="501" t="str">
        <f>G$17</f>
        <v>Performance commitment unit</v>
      </c>
      <c r="H73" s="501"/>
      <c r="I73" s="444"/>
      <c r="J73" s="601">
        <f>J$17</f>
        <v>4.3499999999999996</v>
      </c>
      <c r="K73" s="601">
        <f t="shared" ref="K73:BS73" si="24">K$17</f>
        <v>3.472222222222222E-3</v>
      </c>
      <c r="L73" s="601">
        <f t="shared" si="24"/>
        <v>12.982195845697342</v>
      </c>
      <c r="M73" s="601">
        <f t="shared" si="24"/>
        <v>15.337423312883436</v>
      </c>
      <c r="N73" s="601">
        <f t="shared" si="24"/>
        <v>-0.4648074369190125</v>
      </c>
      <c r="O73" s="601" t="str">
        <f t="shared" si="24"/>
        <v/>
      </c>
      <c r="P73" s="601">
        <f t="shared" si="24"/>
        <v>123.4</v>
      </c>
      <c r="Q73" s="602">
        <f t="shared" si="24"/>
        <v>3.35</v>
      </c>
      <c r="R73" s="601">
        <f t="shared" si="24"/>
        <v>6.9</v>
      </c>
      <c r="S73" s="601">
        <f t="shared" si="24"/>
        <v>3.5</v>
      </c>
      <c r="T73" s="601">
        <f t="shared" si="24"/>
        <v>400</v>
      </c>
      <c r="U73" s="601">
        <f t="shared" si="24"/>
        <v>7.4</v>
      </c>
      <c r="V73" s="601">
        <f t="shared" si="24"/>
        <v>1.66</v>
      </c>
      <c r="W73" s="601">
        <f t="shared" si="24"/>
        <v>30</v>
      </c>
      <c r="X73" s="601">
        <f t="shared" si="24"/>
        <v>90</v>
      </c>
      <c r="Y73" s="601">
        <f t="shared" si="24"/>
        <v>0</v>
      </c>
      <c r="Z73" s="601">
        <f t="shared" si="24"/>
        <v>58</v>
      </c>
      <c r="AA73" s="601">
        <f t="shared" si="24"/>
        <v>15627</v>
      </c>
      <c r="AB73" s="601">
        <f t="shared" si="24"/>
        <v>99.8</v>
      </c>
      <c r="AC73" s="601">
        <f t="shared" si="24"/>
        <v>100</v>
      </c>
      <c r="AD73" s="601">
        <f t="shared" si="24"/>
        <v>74.5</v>
      </c>
      <c r="AE73" s="601">
        <f t="shared" si="24"/>
        <v>100</v>
      </c>
      <c r="AF73" s="601" t="str">
        <f t="shared" si="24"/>
        <v/>
      </c>
      <c r="AG73" s="601" t="str">
        <f t="shared" si="24"/>
        <v/>
      </c>
      <c r="AH73" s="601" t="str">
        <f t="shared" si="24"/>
        <v/>
      </c>
      <c r="AI73" s="601" t="str">
        <f t="shared" si="24"/>
        <v/>
      </c>
      <c r="AJ73" s="601" t="str">
        <f t="shared" si="24"/>
        <v/>
      </c>
      <c r="AK73" s="602" t="str">
        <f t="shared" si="24"/>
        <v/>
      </c>
      <c r="AL73" s="601">
        <f t="shared" si="24"/>
        <v>1.23</v>
      </c>
      <c r="AM73" s="601">
        <f t="shared" si="24"/>
        <v>19.32</v>
      </c>
      <c r="AN73" s="601">
        <f t="shared" si="24"/>
        <v>8.1199999999999992</v>
      </c>
      <c r="AO73" s="602">
        <f t="shared" si="24"/>
        <v>99</v>
      </c>
      <c r="AP73" s="601">
        <f t="shared" si="24"/>
        <v>10000</v>
      </c>
      <c r="AQ73" s="601">
        <f t="shared" si="24"/>
        <v>2824</v>
      </c>
      <c r="AR73" s="601">
        <f t="shared" si="24"/>
        <v>27</v>
      </c>
      <c r="AS73" s="601">
        <f t="shared" si="24"/>
        <v>97.06</v>
      </c>
      <c r="AT73" s="601">
        <f t="shared" si="24"/>
        <v>141</v>
      </c>
      <c r="AU73" s="601">
        <f t="shared" si="24"/>
        <v>648</v>
      </c>
      <c r="AV73" s="601">
        <f t="shared" si="24"/>
        <v>12</v>
      </c>
      <c r="AW73" s="601" t="str">
        <f t="shared" si="24"/>
        <v/>
      </c>
      <c r="AX73" s="601" t="str">
        <f t="shared" si="24"/>
        <v/>
      </c>
      <c r="AY73" s="601" t="str">
        <f t="shared" si="24"/>
        <v/>
      </c>
      <c r="AZ73" s="601" t="str">
        <f t="shared" si="24"/>
        <v/>
      </c>
      <c r="BA73" s="601" t="str">
        <f t="shared" si="24"/>
        <v/>
      </c>
      <c r="BB73" s="601" t="str">
        <f t="shared" si="24"/>
        <v/>
      </c>
      <c r="BC73" s="602" t="str">
        <f t="shared" si="24"/>
        <v/>
      </c>
      <c r="BD73" s="601" t="str">
        <f t="shared" si="24"/>
        <v/>
      </c>
      <c r="BE73" s="601" t="str">
        <f t="shared" si="24"/>
        <v/>
      </c>
      <c r="BF73" s="601" t="str">
        <f t="shared" si="24"/>
        <v/>
      </c>
      <c r="BG73" s="601" t="str">
        <f t="shared" si="24"/>
        <v/>
      </c>
      <c r="BH73" s="601" t="str">
        <f t="shared" si="24"/>
        <v/>
      </c>
      <c r="BI73" s="601" t="str">
        <f t="shared" si="24"/>
        <v/>
      </c>
      <c r="BJ73" s="601" t="str">
        <f t="shared" si="24"/>
        <v/>
      </c>
      <c r="BK73" s="601" t="str">
        <f t="shared" si="24"/>
        <v/>
      </c>
      <c r="BL73" s="601" t="str">
        <f t="shared" si="24"/>
        <v/>
      </c>
      <c r="BM73" s="601" t="str">
        <f t="shared" si="24"/>
        <v/>
      </c>
      <c r="BN73" s="601" t="str">
        <f t="shared" si="24"/>
        <v/>
      </c>
      <c r="BO73" s="601" t="str">
        <f t="shared" si="24"/>
        <v/>
      </c>
      <c r="BP73" s="601" t="str">
        <f t="shared" si="24"/>
        <v/>
      </c>
      <c r="BQ73" s="601" t="str">
        <f t="shared" si="24"/>
        <v/>
      </c>
      <c r="BR73" s="601" t="str">
        <f t="shared" si="24"/>
        <v/>
      </c>
      <c r="BS73" s="601" t="str">
        <f t="shared" si="24"/>
        <v/>
      </c>
    </row>
    <row r="74" spans="1:71" s="201" customFormat="1" ht="13">
      <c r="A74" s="444"/>
      <c r="B74" s="444"/>
      <c r="C74" s="444"/>
      <c r="D74" s="444"/>
      <c r="E74" s="501"/>
      <c r="F74" s="501"/>
      <c r="G74" s="501"/>
      <c r="H74" s="501"/>
      <c r="I74" s="444"/>
      <c r="J74" s="485"/>
      <c r="K74" s="485"/>
      <c r="L74" s="485"/>
      <c r="M74" s="485"/>
      <c r="N74" s="485"/>
      <c r="O74" s="485"/>
      <c r="P74" s="485"/>
      <c r="Q74" s="487"/>
      <c r="R74" s="485"/>
      <c r="S74" s="485"/>
      <c r="T74" s="485"/>
      <c r="U74" s="485"/>
      <c r="V74" s="485"/>
      <c r="W74" s="485"/>
      <c r="X74" s="485"/>
      <c r="Y74" s="485"/>
      <c r="Z74" s="485"/>
      <c r="AA74" s="485"/>
      <c r="AB74" s="485"/>
      <c r="AC74" s="485"/>
      <c r="AD74" s="485"/>
      <c r="AE74" s="485"/>
      <c r="AF74" s="485"/>
      <c r="AG74" s="485"/>
      <c r="AH74" s="485"/>
      <c r="AI74" s="485"/>
      <c r="AJ74" s="485"/>
      <c r="AK74" s="487"/>
      <c r="AL74" s="485"/>
      <c r="AM74" s="485"/>
      <c r="AN74" s="485"/>
      <c r="AO74" s="487"/>
      <c r="AP74" s="485"/>
      <c r="AQ74" s="485"/>
      <c r="AR74" s="485"/>
      <c r="AS74" s="485"/>
      <c r="AT74" s="485"/>
      <c r="AU74" s="485"/>
      <c r="AV74" s="485"/>
      <c r="AW74" s="485"/>
      <c r="AX74" s="485"/>
      <c r="AY74" s="485"/>
      <c r="AZ74" s="485"/>
      <c r="BA74" s="485"/>
      <c r="BB74" s="485"/>
      <c r="BC74" s="487"/>
      <c r="BD74" s="485"/>
      <c r="BE74" s="485"/>
      <c r="BF74" s="485"/>
      <c r="BG74" s="485"/>
      <c r="BH74" s="485"/>
      <c r="BI74" s="485"/>
      <c r="BJ74" s="485"/>
      <c r="BK74" s="485"/>
      <c r="BL74" s="485"/>
      <c r="BM74" s="485"/>
      <c r="BN74" s="485"/>
      <c r="BO74" s="485"/>
      <c r="BP74" s="485"/>
      <c r="BQ74" s="485"/>
      <c r="BR74" s="485"/>
      <c r="BS74" s="485"/>
    </row>
    <row r="75" spans="1:71" s="201" customFormat="1" ht="13">
      <c r="A75" s="444"/>
      <c r="B75" s="444"/>
      <c r="C75" s="444"/>
      <c r="D75" s="444"/>
      <c r="E75" s="501" t="s">
        <v>1249</v>
      </c>
      <c r="F75" s="501"/>
      <c r="G75" s="501" t="s">
        <v>425</v>
      </c>
      <c r="H75" s="501"/>
      <c r="I75" s="444"/>
      <c r="J75" s="506" t="b">
        <f>IF(J$68=TRUE,IF(((J$73-J$70)*J$72)&gt;0,TRUE,FALSE),FALSE)</f>
        <v>0</v>
      </c>
      <c r="K75" s="485" t="b">
        <f t="shared" ref="K75:BC75" si="25">IF(K$68=TRUE,IF(((K$73-K$70)*K$72)&gt;0,TRUE,FALSE),FALSE)</f>
        <v>0</v>
      </c>
      <c r="L75" s="485" t="b">
        <f t="shared" si="25"/>
        <v>0</v>
      </c>
      <c r="M75" s="485" t="b">
        <f t="shared" si="25"/>
        <v>0</v>
      </c>
      <c r="N75" s="485" t="b">
        <f t="shared" si="25"/>
        <v>0</v>
      </c>
      <c r="O75" s="485" t="b">
        <f t="shared" si="25"/>
        <v>0</v>
      </c>
      <c r="P75" s="485" t="b">
        <f t="shared" si="25"/>
        <v>0</v>
      </c>
      <c r="Q75" s="487" t="b">
        <f t="shared" si="25"/>
        <v>0</v>
      </c>
      <c r="R75" s="485" t="b">
        <f t="shared" si="25"/>
        <v>0</v>
      </c>
      <c r="S75" s="485" t="b">
        <f t="shared" si="25"/>
        <v>0</v>
      </c>
      <c r="T75" s="485" t="b">
        <f t="shared" si="25"/>
        <v>0</v>
      </c>
      <c r="U75" s="485" t="b">
        <f t="shared" si="25"/>
        <v>0</v>
      </c>
      <c r="V75" s="485" t="b">
        <f t="shared" si="25"/>
        <v>0</v>
      </c>
      <c r="W75" s="485" t="b">
        <f t="shared" si="25"/>
        <v>0</v>
      </c>
      <c r="X75" s="485" t="b">
        <f t="shared" si="25"/>
        <v>0</v>
      </c>
      <c r="Y75" s="485" t="b">
        <f t="shared" si="25"/>
        <v>0</v>
      </c>
      <c r="Z75" s="485" t="b">
        <f t="shared" si="25"/>
        <v>0</v>
      </c>
      <c r="AA75" s="485" t="b">
        <f t="shared" si="25"/>
        <v>0</v>
      </c>
      <c r="AB75" s="485" t="b">
        <f t="shared" si="25"/>
        <v>0</v>
      </c>
      <c r="AC75" s="485" t="b">
        <f t="shared" si="25"/>
        <v>0</v>
      </c>
      <c r="AD75" s="485" t="b">
        <f t="shared" si="25"/>
        <v>0</v>
      </c>
      <c r="AE75" s="485" t="b">
        <f t="shared" si="25"/>
        <v>0</v>
      </c>
      <c r="AF75" s="485" t="b">
        <f t="shared" si="25"/>
        <v>0</v>
      </c>
      <c r="AG75" s="485" t="b">
        <f t="shared" si="25"/>
        <v>0</v>
      </c>
      <c r="AH75" s="485" t="b">
        <f t="shared" si="25"/>
        <v>0</v>
      </c>
      <c r="AI75" s="485" t="b">
        <f t="shared" si="25"/>
        <v>0</v>
      </c>
      <c r="AJ75" s="485" t="b">
        <f t="shared" si="25"/>
        <v>0</v>
      </c>
      <c r="AK75" s="487" t="b">
        <f t="shared" si="25"/>
        <v>0</v>
      </c>
      <c r="AL75" s="485" t="b">
        <f t="shared" si="25"/>
        <v>0</v>
      </c>
      <c r="AM75" s="485" t="b">
        <f t="shared" si="25"/>
        <v>0</v>
      </c>
      <c r="AN75" s="485" t="b">
        <f t="shared" si="25"/>
        <v>0</v>
      </c>
      <c r="AO75" s="487" t="b">
        <f t="shared" si="25"/>
        <v>0</v>
      </c>
      <c r="AP75" s="485" t="b">
        <f t="shared" si="25"/>
        <v>0</v>
      </c>
      <c r="AQ75" s="485" t="b">
        <f t="shared" si="25"/>
        <v>0</v>
      </c>
      <c r="AR75" s="485" t="b">
        <f t="shared" si="25"/>
        <v>0</v>
      </c>
      <c r="AS75" s="485" t="b">
        <f t="shared" si="25"/>
        <v>0</v>
      </c>
      <c r="AT75" s="485" t="b">
        <f t="shared" si="25"/>
        <v>0</v>
      </c>
      <c r="AU75" s="485" t="b">
        <f t="shared" si="25"/>
        <v>0</v>
      </c>
      <c r="AV75" s="485" t="b">
        <f t="shared" si="25"/>
        <v>0</v>
      </c>
      <c r="AW75" s="485" t="b">
        <f t="shared" si="25"/>
        <v>0</v>
      </c>
      <c r="AX75" s="485" t="b">
        <f t="shared" si="25"/>
        <v>0</v>
      </c>
      <c r="AY75" s="485" t="b">
        <f t="shared" si="25"/>
        <v>0</v>
      </c>
      <c r="AZ75" s="485" t="b">
        <f t="shared" si="25"/>
        <v>0</v>
      </c>
      <c r="BA75" s="485" t="b">
        <f t="shared" si="25"/>
        <v>0</v>
      </c>
      <c r="BB75" s="485" t="b">
        <f t="shared" si="25"/>
        <v>0</v>
      </c>
      <c r="BC75" s="487" t="b">
        <f t="shared" si="25"/>
        <v>0</v>
      </c>
      <c r="BD75" s="485" t="b">
        <f t="shared" ref="BD75:BS75" si="26">IF(BD$68=TRUE,IF(((BD$73-BD$70)*BD$72)&gt;0,TRUE,FALSE),FALSE)</f>
        <v>0</v>
      </c>
      <c r="BE75" s="485" t="b">
        <f t="shared" si="26"/>
        <v>0</v>
      </c>
      <c r="BF75" s="485" t="b">
        <f t="shared" si="26"/>
        <v>0</v>
      </c>
      <c r="BG75" s="485" t="b">
        <f t="shared" si="26"/>
        <v>0</v>
      </c>
      <c r="BH75" s="485" t="b">
        <f t="shared" si="26"/>
        <v>0</v>
      </c>
      <c r="BI75" s="485" t="b">
        <f t="shared" si="26"/>
        <v>0</v>
      </c>
      <c r="BJ75" s="485" t="b">
        <f t="shared" si="26"/>
        <v>0</v>
      </c>
      <c r="BK75" s="485" t="b">
        <f t="shared" si="26"/>
        <v>0</v>
      </c>
      <c r="BL75" s="485" t="b">
        <f t="shared" si="26"/>
        <v>0</v>
      </c>
      <c r="BM75" s="485" t="b">
        <f t="shared" si="26"/>
        <v>0</v>
      </c>
      <c r="BN75" s="485" t="b">
        <f t="shared" si="26"/>
        <v>0</v>
      </c>
      <c r="BO75" s="485" t="b">
        <f t="shared" si="26"/>
        <v>0</v>
      </c>
      <c r="BP75" s="485" t="b">
        <f t="shared" si="26"/>
        <v>0</v>
      </c>
      <c r="BQ75" s="485" t="b">
        <f t="shared" si="26"/>
        <v>0</v>
      </c>
      <c r="BR75" s="485" t="b">
        <f t="shared" si="26"/>
        <v>0</v>
      </c>
      <c r="BS75" s="485" t="b">
        <f t="shared" si="26"/>
        <v>0</v>
      </c>
    </row>
    <row r="76" spans="1:71" s="201" customFormat="1" ht="13">
      <c r="A76" s="444"/>
      <c r="B76" s="444"/>
      <c r="C76" s="444"/>
      <c r="D76" s="444"/>
      <c r="E76" s="501"/>
      <c r="F76" s="501"/>
      <c r="G76" s="501"/>
      <c r="H76" s="501"/>
      <c r="I76" s="444"/>
      <c r="J76" s="485"/>
      <c r="K76" s="485"/>
      <c r="L76" s="485"/>
      <c r="M76" s="485"/>
      <c r="N76" s="485"/>
      <c r="O76" s="485"/>
      <c r="P76" s="485"/>
      <c r="Q76" s="487"/>
      <c r="R76" s="485"/>
      <c r="S76" s="485"/>
      <c r="T76" s="485"/>
      <c r="U76" s="485"/>
      <c r="V76" s="485"/>
      <c r="W76" s="485"/>
      <c r="X76" s="485"/>
      <c r="Y76" s="485"/>
      <c r="Z76" s="485"/>
      <c r="AA76" s="485"/>
      <c r="AB76" s="485"/>
      <c r="AC76" s="485"/>
      <c r="AD76" s="485"/>
      <c r="AE76" s="485"/>
      <c r="AF76" s="485"/>
      <c r="AG76" s="485"/>
      <c r="AH76" s="485"/>
      <c r="AI76" s="485"/>
      <c r="AJ76" s="485"/>
      <c r="AK76" s="487"/>
      <c r="AL76" s="485"/>
      <c r="AM76" s="485"/>
      <c r="AN76" s="485"/>
      <c r="AO76" s="487"/>
      <c r="AP76" s="485"/>
      <c r="AQ76" s="485"/>
      <c r="AR76" s="485"/>
      <c r="AS76" s="485"/>
      <c r="AT76" s="485"/>
      <c r="AU76" s="485"/>
      <c r="AV76" s="485"/>
      <c r="AW76" s="485"/>
      <c r="AX76" s="485"/>
      <c r="AY76" s="485"/>
      <c r="AZ76" s="485"/>
      <c r="BA76" s="485"/>
      <c r="BB76" s="485"/>
      <c r="BC76" s="487"/>
      <c r="BD76" s="485"/>
      <c r="BE76" s="485"/>
      <c r="BF76" s="485"/>
      <c r="BG76" s="485"/>
      <c r="BH76" s="485"/>
      <c r="BI76" s="485"/>
      <c r="BJ76" s="485"/>
      <c r="BK76" s="485"/>
      <c r="BL76" s="485"/>
      <c r="BM76" s="485"/>
      <c r="BN76" s="485"/>
      <c r="BO76" s="485"/>
      <c r="BP76" s="485"/>
      <c r="BQ76" s="485"/>
      <c r="BR76" s="485"/>
      <c r="BS76" s="485"/>
    </row>
    <row r="77" spans="1:71" s="201" customFormat="1" ht="13">
      <c r="A77" s="444"/>
      <c r="B77" s="444"/>
      <c r="C77" s="444"/>
      <c r="D77" s="454" t="s">
        <v>1250</v>
      </c>
      <c r="E77" s="501"/>
      <c r="F77" s="501"/>
      <c r="G77" s="501"/>
      <c r="H77" s="501"/>
      <c r="I77" s="444"/>
      <c r="J77" s="485"/>
      <c r="K77" s="485"/>
      <c r="L77" s="485"/>
      <c r="M77" s="485"/>
      <c r="N77" s="485"/>
      <c r="O77" s="485"/>
      <c r="P77" s="485"/>
      <c r="Q77" s="487"/>
      <c r="R77" s="485"/>
      <c r="S77" s="485"/>
      <c r="T77" s="485"/>
      <c r="U77" s="485"/>
      <c r="V77" s="485"/>
      <c r="W77" s="485"/>
      <c r="X77" s="485"/>
      <c r="Y77" s="485"/>
      <c r="Z77" s="485"/>
      <c r="AA77" s="485"/>
      <c r="AB77" s="485"/>
      <c r="AC77" s="485"/>
      <c r="AD77" s="485"/>
      <c r="AE77" s="485"/>
      <c r="AF77" s="485"/>
      <c r="AG77" s="485"/>
      <c r="AH77" s="485"/>
      <c r="AI77" s="485"/>
      <c r="AJ77" s="485"/>
      <c r="AK77" s="487"/>
      <c r="AL77" s="485"/>
      <c r="AM77" s="485"/>
      <c r="AN77" s="485"/>
      <c r="AO77" s="487"/>
      <c r="AP77" s="485"/>
      <c r="AQ77" s="485"/>
      <c r="AR77" s="485"/>
      <c r="AS77" s="485"/>
      <c r="AT77" s="485"/>
      <c r="AU77" s="485"/>
      <c r="AV77" s="485"/>
      <c r="AW77" s="485"/>
      <c r="AX77" s="485"/>
      <c r="AY77" s="485"/>
      <c r="AZ77" s="485"/>
      <c r="BA77" s="485"/>
      <c r="BB77" s="485"/>
      <c r="BC77" s="487"/>
      <c r="BD77" s="485"/>
      <c r="BE77" s="485"/>
      <c r="BF77" s="485"/>
      <c r="BG77" s="485"/>
      <c r="BH77" s="485"/>
      <c r="BI77" s="485"/>
      <c r="BJ77" s="485"/>
      <c r="BK77" s="485"/>
      <c r="BL77" s="485"/>
      <c r="BM77" s="485"/>
      <c r="BN77" s="485"/>
      <c r="BO77" s="485"/>
      <c r="BP77" s="485"/>
      <c r="BQ77" s="485"/>
      <c r="BR77" s="485"/>
      <c r="BS77" s="485"/>
    </row>
    <row r="78" spans="1:71" s="201" customFormat="1" ht="13">
      <c r="A78" s="444"/>
      <c r="B78" s="444"/>
      <c r="C78" s="444"/>
      <c r="D78" s="444"/>
      <c r="E78" s="596" t="str">
        <f>InpPerformance!E54</f>
        <v>For enhanced ODIs: wholesale water or wholesale wastewater?</v>
      </c>
      <c r="F78" s="501"/>
      <c r="G78" s="596" t="str">
        <f>InpPerformance!G54</f>
        <v>Water or Wastewater</v>
      </c>
      <c r="H78" s="501"/>
      <c r="I78" s="444"/>
      <c r="J78" s="597" t="str">
        <f>InpPerformance!J54</f>
        <v/>
      </c>
      <c r="K78" s="597" t="str">
        <f>InpPerformance!K54</f>
        <v/>
      </c>
      <c r="L78" s="597" t="str">
        <f>InpPerformance!L54</f>
        <v/>
      </c>
      <c r="M78" s="597" t="str">
        <f>InpPerformance!M54</f>
        <v/>
      </c>
      <c r="N78" s="597" t="str">
        <f>InpPerformance!N54</f>
        <v/>
      </c>
      <c r="O78" s="597" t="str">
        <f>InpPerformance!O54</f>
        <v/>
      </c>
      <c r="P78" s="597" t="str">
        <f>InpPerformance!P54</f>
        <v/>
      </c>
      <c r="Q78" s="598" t="str">
        <f>InpPerformance!Q54</f>
        <v/>
      </c>
      <c r="R78" s="597" t="str">
        <f>InpPerformance!R54</f>
        <v/>
      </c>
      <c r="S78" s="597" t="str">
        <f>InpPerformance!S54</f>
        <v/>
      </c>
      <c r="T78" s="597" t="str">
        <f>InpPerformance!T54</f>
        <v/>
      </c>
      <c r="U78" s="597" t="str">
        <f>InpPerformance!U54</f>
        <v/>
      </c>
      <c r="V78" s="597" t="str">
        <f>InpPerformance!V54</f>
        <v/>
      </c>
      <c r="W78" s="597" t="str">
        <f>InpPerformance!W54</f>
        <v/>
      </c>
      <c r="X78" s="597" t="str">
        <f>InpPerformance!X54</f>
        <v/>
      </c>
      <c r="Y78" s="597" t="str">
        <f>InpPerformance!Y54</f>
        <v/>
      </c>
      <c r="Z78" s="597" t="str">
        <f>InpPerformance!Z54</f>
        <v/>
      </c>
      <c r="AA78" s="597" t="str">
        <f>InpPerformance!AA54</f>
        <v/>
      </c>
      <c r="AB78" s="597" t="str">
        <f>InpPerformance!AB54</f>
        <v/>
      </c>
      <c r="AC78" s="597" t="str">
        <f>InpPerformance!AC54</f>
        <v/>
      </c>
      <c r="AD78" s="597" t="str">
        <f>InpPerformance!AD54</f>
        <v/>
      </c>
      <c r="AE78" s="597" t="str">
        <f>InpPerformance!AE54</f>
        <v/>
      </c>
      <c r="AF78" s="597" t="str">
        <f>InpPerformance!AF54</f>
        <v/>
      </c>
      <c r="AG78" s="597" t="str">
        <f>InpPerformance!AG54</f>
        <v/>
      </c>
      <c r="AH78" s="597" t="str">
        <f>InpPerformance!AH54</f>
        <v/>
      </c>
      <c r="AI78" s="597" t="str">
        <f>InpPerformance!AI54</f>
        <v/>
      </c>
      <c r="AJ78" s="597" t="str">
        <f>InpPerformance!AJ54</f>
        <v/>
      </c>
      <c r="AK78" s="598" t="str">
        <f>InpPerformance!AK54</f>
        <v/>
      </c>
      <c r="AL78" s="597" t="str">
        <f>InpPerformance!AL54</f>
        <v/>
      </c>
      <c r="AM78" s="597" t="str">
        <f>InpPerformance!AM54</f>
        <v/>
      </c>
      <c r="AN78" s="597" t="str">
        <f>InpPerformance!AN54</f>
        <v/>
      </c>
      <c r="AO78" s="598" t="str">
        <f>InpPerformance!AO54</f>
        <v/>
      </c>
      <c r="AP78" s="597" t="str">
        <f>InpPerformance!AP54</f>
        <v/>
      </c>
      <c r="AQ78" s="597" t="str">
        <f>InpPerformance!AQ54</f>
        <v/>
      </c>
      <c r="AR78" s="597" t="str">
        <f>InpPerformance!AR54</f>
        <v/>
      </c>
      <c r="AS78" s="597" t="str">
        <f>InpPerformance!AS54</f>
        <v/>
      </c>
      <c r="AT78" s="597" t="str">
        <f>InpPerformance!AT54</f>
        <v/>
      </c>
      <c r="AU78" s="597" t="str">
        <f>InpPerformance!AU54</f>
        <v/>
      </c>
      <c r="AV78" s="597" t="str">
        <f>InpPerformance!AV54</f>
        <v/>
      </c>
      <c r="AW78" s="597" t="str">
        <f>InpPerformance!AW54</f>
        <v/>
      </c>
      <c r="AX78" s="597" t="str">
        <f>InpPerformance!AX54</f>
        <v/>
      </c>
      <c r="AY78" s="597" t="str">
        <f>InpPerformance!AY54</f>
        <v/>
      </c>
      <c r="AZ78" s="597" t="str">
        <f>InpPerformance!AZ54</f>
        <v/>
      </c>
      <c r="BA78" s="597" t="str">
        <f>InpPerformance!BA54</f>
        <v/>
      </c>
      <c r="BB78" s="597" t="str">
        <f>InpPerformance!BB54</f>
        <v/>
      </c>
      <c r="BC78" s="598" t="str">
        <f>InpPerformance!BC54</f>
        <v/>
      </c>
      <c r="BD78" s="597" t="str">
        <f>InpPerformance!BD54</f>
        <v/>
      </c>
      <c r="BE78" s="597" t="str">
        <f>InpPerformance!BE54</f>
        <v/>
      </c>
      <c r="BF78" s="597" t="str">
        <f>InpPerformance!BF54</f>
        <v/>
      </c>
      <c r="BG78" s="597" t="str">
        <f>InpPerformance!BG54</f>
        <v/>
      </c>
      <c r="BH78" s="597" t="str">
        <f>InpPerformance!BH54</f>
        <v/>
      </c>
      <c r="BI78" s="597" t="str">
        <f>InpPerformance!BI54</f>
        <v/>
      </c>
      <c r="BJ78" s="597" t="str">
        <f>InpPerformance!BJ54</f>
        <v/>
      </c>
      <c r="BK78" s="597" t="str">
        <f>InpPerformance!BK54</f>
        <v/>
      </c>
      <c r="BL78" s="597" t="str">
        <f>InpPerformance!BL54</f>
        <v/>
      </c>
      <c r="BM78" s="597" t="str">
        <f>InpPerformance!BM54</f>
        <v/>
      </c>
      <c r="BN78" s="597" t="str">
        <f>InpPerformance!BN54</f>
        <v/>
      </c>
      <c r="BO78" s="597" t="str">
        <f>InpPerformance!BO54</f>
        <v/>
      </c>
      <c r="BP78" s="597" t="str">
        <f>InpPerformance!BP54</f>
        <v/>
      </c>
      <c r="BQ78" s="597" t="str">
        <f>InpPerformance!BQ54</f>
        <v/>
      </c>
      <c r="BR78" s="597" t="str">
        <f>InpPerformance!BR54</f>
        <v/>
      </c>
      <c r="BS78" s="597" t="str">
        <f>InpPerformance!BS54</f>
        <v/>
      </c>
    </row>
    <row r="79" spans="1:71" s="201" customFormat="1" ht="13">
      <c r="A79" s="444"/>
      <c r="B79" s="444"/>
      <c r="C79" s="444"/>
      <c r="D79" s="444"/>
      <c r="E79" s="596" t="str">
        <f>InpCompany!E17</f>
        <v>Wholesale water RCV (financial year average)</v>
      </c>
      <c r="F79" s="596"/>
      <c r="G79" s="596" t="str">
        <f>InpCompany!G$17</f>
        <v>£m (2017-18 prices)</v>
      </c>
      <c r="H79" s="596"/>
      <c r="I79" s="574"/>
      <c r="J79" s="579">
        <f>InpCompany!$F17</f>
        <v>2154</v>
      </c>
      <c r="K79" s="579">
        <f>InpCompany!$F17</f>
        <v>2154</v>
      </c>
      <c r="L79" s="579">
        <f>InpCompany!$F17</f>
        <v>2154</v>
      </c>
      <c r="M79" s="579">
        <f>InpCompany!$F17</f>
        <v>2154</v>
      </c>
      <c r="N79" s="579">
        <f>InpCompany!$F17</f>
        <v>2154</v>
      </c>
      <c r="O79" s="579">
        <f>InpCompany!$F17</f>
        <v>2154</v>
      </c>
      <c r="P79" s="579">
        <f>InpCompany!$F17</f>
        <v>2154</v>
      </c>
      <c r="Q79" s="581">
        <f>InpCompany!$F17</f>
        <v>2154</v>
      </c>
      <c r="R79" s="579">
        <f>InpCompany!$F17</f>
        <v>2154</v>
      </c>
      <c r="S79" s="579">
        <f>InpCompany!$F17</f>
        <v>2154</v>
      </c>
      <c r="T79" s="579">
        <f>InpCompany!$F17</f>
        <v>2154</v>
      </c>
      <c r="U79" s="579">
        <f>InpCompany!$F17</f>
        <v>2154</v>
      </c>
      <c r="V79" s="579">
        <f>InpCompany!$F17</f>
        <v>2154</v>
      </c>
      <c r="W79" s="579">
        <f>InpCompany!$F17</f>
        <v>2154</v>
      </c>
      <c r="X79" s="579">
        <f>InpCompany!$F17</f>
        <v>2154</v>
      </c>
      <c r="Y79" s="579">
        <f>InpCompany!$F17</f>
        <v>2154</v>
      </c>
      <c r="Z79" s="579">
        <f>InpCompany!$F17</f>
        <v>2154</v>
      </c>
      <c r="AA79" s="579">
        <f>InpCompany!$F17</f>
        <v>2154</v>
      </c>
      <c r="AB79" s="579">
        <f>InpCompany!$F17</f>
        <v>2154</v>
      </c>
      <c r="AC79" s="579">
        <f>InpCompany!$F17</f>
        <v>2154</v>
      </c>
      <c r="AD79" s="579">
        <f>InpCompany!$F17</f>
        <v>2154</v>
      </c>
      <c r="AE79" s="579">
        <f>InpCompany!$F17</f>
        <v>2154</v>
      </c>
      <c r="AF79" s="579">
        <f>InpCompany!$F17</f>
        <v>2154</v>
      </c>
      <c r="AG79" s="579">
        <f>InpCompany!$F17</f>
        <v>2154</v>
      </c>
      <c r="AH79" s="579">
        <f>InpCompany!$F17</f>
        <v>2154</v>
      </c>
      <c r="AI79" s="579">
        <f>InpCompany!$F17</f>
        <v>2154</v>
      </c>
      <c r="AJ79" s="579">
        <f>InpCompany!$F17</f>
        <v>2154</v>
      </c>
      <c r="AK79" s="581">
        <f>InpCompany!$F17</f>
        <v>2154</v>
      </c>
      <c r="AL79" s="579">
        <f>InpCompany!$F17</f>
        <v>2154</v>
      </c>
      <c r="AM79" s="579">
        <f>InpCompany!$F17</f>
        <v>2154</v>
      </c>
      <c r="AN79" s="579">
        <f>InpCompany!$F17</f>
        <v>2154</v>
      </c>
      <c r="AO79" s="581">
        <f>InpCompany!$F17</f>
        <v>2154</v>
      </c>
      <c r="AP79" s="579">
        <f>InpCompany!$F17</f>
        <v>2154</v>
      </c>
      <c r="AQ79" s="579">
        <f>InpCompany!$F17</f>
        <v>2154</v>
      </c>
      <c r="AR79" s="579">
        <f>InpCompany!$F17</f>
        <v>2154</v>
      </c>
      <c r="AS79" s="579">
        <f>InpCompany!$F17</f>
        <v>2154</v>
      </c>
      <c r="AT79" s="579">
        <f>InpCompany!$F17</f>
        <v>2154</v>
      </c>
      <c r="AU79" s="579">
        <f>InpCompany!$F17</f>
        <v>2154</v>
      </c>
      <c r="AV79" s="579">
        <f>InpCompany!$F17</f>
        <v>2154</v>
      </c>
      <c r="AW79" s="579">
        <f>InpCompany!$F17</f>
        <v>2154</v>
      </c>
      <c r="AX79" s="579">
        <f>InpCompany!$F17</f>
        <v>2154</v>
      </c>
      <c r="AY79" s="579">
        <f>InpCompany!$F17</f>
        <v>2154</v>
      </c>
      <c r="AZ79" s="579">
        <f>InpCompany!$F17</f>
        <v>2154</v>
      </c>
      <c r="BA79" s="579">
        <f>InpCompany!$F17</f>
        <v>2154</v>
      </c>
      <c r="BB79" s="579">
        <f>InpCompany!$F17</f>
        <v>2154</v>
      </c>
      <c r="BC79" s="581">
        <f>InpCompany!$F17</f>
        <v>2154</v>
      </c>
      <c r="BD79" s="579">
        <f>InpCompany!$F17</f>
        <v>2154</v>
      </c>
      <c r="BE79" s="579">
        <f>InpCompany!$F17</f>
        <v>2154</v>
      </c>
      <c r="BF79" s="579">
        <f>InpCompany!$F17</f>
        <v>2154</v>
      </c>
      <c r="BG79" s="579">
        <f>InpCompany!$F17</f>
        <v>2154</v>
      </c>
      <c r="BH79" s="579">
        <f>InpCompany!$F17</f>
        <v>2154</v>
      </c>
      <c r="BI79" s="579">
        <f>InpCompany!$F17</f>
        <v>2154</v>
      </c>
      <c r="BJ79" s="579">
        <f>InpCompany!$F17</f>
        <v>2154</v>
      </c>
      <c r="BK79" s="579">
        <f>InpCompany!$F17</f>
        <v>2154</v>
      </c>
      <c r="BL79" s="579">
        <f>InpCompany!$F17</f>
        <v>2154</v>
      </c>
      <c r="BM79" s="579">
        <f>InpCompany!$F17</f>
        <v>2154</v>
      </c>
      <c r="BN79" s="579">
        <f>InpCompany!$F17</f>
        <v>2154</v>
      </c>
      <c r="BO79" s="579">
        <f>InpCompany!$F17</f>
        <v>2154</v>
      </c>
      <c r="BP79" s="579">
        <f>InpCompany!$F17</f>
        <v>2154</v>
      </c>
      <c r="BQ79" s="579">
        <f>InpCompany!$F17</f>
        <v>2154</v>
      </c>
      <c r="BR79" s="579">
        <f>InpCompany!$F17</f>
        <v>2154</v>
      </c>
      <c r="BS79" s="579">
        <f>InpCompany!$F17</f>
        <v>2154</v>
      </c>
    </row>
    <row r="80" spans="1:71" s="201" customFormat="1" ht="13">
      <c r="A80" s="444"/>
      <c r="B80" s="444"/>
      <c r="C80" s="444"/>
      <c r="D80" s="444"/>
      <c r="E80" s="596" t="str">
        <f>InpCompany!E21</f>
        <v>Wholesale wastewater RCV (financial year average)</v>
      </c>
      <c r="F80" s="596"/>
      <c r="G80" s="596" t="str">
        <f>InpCompany!G$21</f>
        <v>£m (2017-18 prices)</v>
      </c>
      <c r="H80" s="596"/>
      <c r="I80" s="574"/>
      <c r="J80" s="579">
        <f>InpCompany!$F21</f>
        <v>2173.2129999999997</v>
      </c>
      <c r="K80" s="579">
        <f>InpCompany!$F21</f>
        <v>2173.2129999999997</v>
      </c>
      <c r="L80" s="579">
        <f>InpCompany!$F21</f>
        <v>2173.2129999999997</v>
      </c>
      <c r="M80" s="579">
        <f>InpCompany!$F21</f>
        <v>2173.2129999999997</v>
      </c>
      <c r="N80" s="579">
        <f>InpCompany!$F21</f>
        <v>2173.2129999999997</v>
      </c>
      <c r="O80" s="579">
        <f>InpCompany!$F21</f>
        <v>2173.2129999999997</v>
      </c>
      <c r="P80" s="579">
        <f>InpCompany!$F21</f>
        <v>2173.2129999999997</v>
      </c>
      <c r="Q80" s="581">
        <f>InpCompany!$F21</f>
        <v>2173.2129999999997</v>
      </c>
      <c r="R80" s="579">
        <f>InpCompany!$F21</f>
        <v>2173.2129999999997</v>
      </c>
      <c r="S80" s="579">
        <f>InpCompany!$F21</f>
        <v>2173.2129999999997</v>
      </c>
      <c r="T80" s="579">
        <f>InpCompany!$F21</f>
        <v>2173.2129999999997</v>
      </c>
      <c r="U80" s="579">
        <f>InpCompany!$F21</f>
        <v>2173.2129999999997</v>
      </c>
      <c r="V80" s="579">
        <f>InpCompany!$F21</f>
        <v>2173.2129999999997</v>
      </c>
      <c r="W80" s="579">
        <f>InpCompany!$F21</f>
        <v>2173.2129999999997</v>
      </c>
      <c r="X80" s="579">
        <f>InpCompany!$F21</f>
        <v>2173.2129999999997</v>
      </c>
      <c r="Y80" s="579">
        <f>InpCompany!$F21</f>
        <v>2173.2129999999997</v>
      </c>
      <c r="Z80" s="579">
        <f>InpCompany!$F21</f>
        <v>2173.2129999999997</v>
      </c>
      <c r="AA80" s="579">
        <f>InpCompany!$F21</f>
        <v>2173.2129999999997</v>
      </c>
      <c r="AB80" s="579">
        <f>InpCompany!$F21</f>
        <v>2173.2129999999997</v>
      </c>
      <c r="AC80" s="579">
        <f>InpCompany!$F21</f>
        <v>2173.2129999999997</v>
      </c>
      <c r="AD80" s="579">
        <f>InpCompany!$F21</f>
        <v>2173.2129999999997</v>
      </c>
      <c r="AE80" s="579">
        <f>InpCompany!$F21</f>
        <v>2173.2129999999997</v>
      </c>
      <c r="AF80" s="579">
        <f>InpCompany!$F21</f>
        <v>2173.2129999999997</v>
      </c>
      <c r="AG80" s="579">
        <f>InpCompany!$F21</f>
        <v>2173.2129999999997</v>
      </c>
      <c r="AH80" s="579">
        <f>InpCompany!$F21</f>
        <v>2173.2129999999997</v>
      </c>
      <c r="AI80" s="579">
        <f>InpCompany!$F21</f>
        <v>2173.2129999999997</v>
      </c>
      <c r="AJ80" s="579">
        <f>InpCompany!$F21</f>
        <v>2173.2129999999997</v>
      </c>
      <c r="AK80" s="581">
        <f>InpCompany!$F21</f>
        <v>2173.2129999999997</v>
      </c>
      <c r="AL80" s="579">
        <f>InpCompany!$F21</f>
        <v>2173.2129999999997</v>
      </c>
      <c r="AM80" s="579">
        <f>InpCompany!$F21</f>
        <v>2173.2129999999997</v>
      </c>
      <c r="AN80" s="579">
        <f>InpCompany!$F21</f>
        <v>2173.2129999999997</v>
      </c>
      <c r="AO80" s="581">
        <f>InpCompany!$F21</f>
        <v>2173.2129999999997</v>
      </c>
      <c r="AP80" s="579">
        <f>InpCompany!$F21</f>
        <v>2173.2129999999997</v>
      </c>
      <c r="AQ80" s="579">
        <f>InpCompany!$F21</f>
        <v>2173.2129999999997</v>
      </c>
      <c r="AR80" s="579">
        <f>InpCompany!$F21</f>
        <v>2173.2129999999997</v>
      </c>
      <c r="AS80" s="579">
        <f>InpCompany!$F21</f>
        <v>2173.2129999999997</v>
      </c>
      <c r="AT80" s="579">
        <f>InpCompany!$F21</f>
        <v>2173.2129999999997</v>
      </c>
      <c r="AU80" s="579">
        <f>InpCompany!$F21</f>
        <v>2173.2129999999997</v>
      </c>
      <c r="AV80" s="579">
        <f>InpCompany!$F21</f>
        <v>2173.2129999999997</v>
      </c>
      <c r="AW80" s="579">
        <f>InpCompany!$F21</f>
        <v>2173.2129999999997</v>
      </c>
      <c r="AX80" s="579">
        <f>InpCompany!$F21</f>
        <v>2173.2129999999997</v>
      </c>
      <c r="AY80" s="579">
        <f>InpCompany!$F21</f>
        <v>2173.2129999999997</v>
      </c>
      <c r="AZ80" s="579">
        <f>InpCompany!$F21</f>
        <v>2173.2129999999997</v>
      </c>
      <c r="BA80" s="579">
        <f>InpCompany!$F21</f>
        <v>2173.2129999999997</v>
      </c>
      <c r="BB80" s="579">
        <f>InpCompany!$F21</f>
        <v>2173.2129999999997</v>
      </c>
      <c r="BC80" s="581">
        <f>InpCompany!$F21</f>
        <v>2173.2129999999997</v>
      </c>
      <c r="BD80" s="579">
        <f>InpCompany!$F21</f>
        <v>2173.2129999999997</v>
      </c>
      <c r="BE80" s="579">
        <f>InpCompany!$F21</f>
        <v>2173.2129999999997</v>
      </c>
      <c r="BF80" s="579">
        <f>InpCompany!$F21</f>
        <v>2173.2129999999997</v>
      </c>
      <c r="BG80" s="579">
        <f>InpCompany!$F21</f>
        <v>2173.2129999999997</v>
      </c>
      <c r="BH80" s="579">
        <f>InpCompany!$F21</f>
        <v>2173.2129999999997</v>
      </c>
      <c r="BI80" s="579">
        <f>InpCompany!$F21</f>
        <v>2173.2129999999997</v>
      </c>
      <c r="BJ80" s="579">
        <f>InpCompany!$F21</f>
        <v>2173.2129999999997</v>
      </c>
      <c r="BK80" s="579">
        <f>InpCompany!$F21</f>
        <v>2173.2129999999997</v>
      </c>
      <c r="BL80" s="579">
        <f>InpCompany!$F21</f>
        <v>2173.2129999999997</v>
      </c>
      <c r="BM80" s="579">
        <f>InpCompany!$F21</f>
        <v>2173.2129999999997</v>
      </c>
      <c r="BN80" s="579">
        <f>InpCompany!$F21</f>
        <v>2173.2129999999997</v>
      </c>
      <c r="BO80" s="579">
        <f>InpCompany!$F21</f>
        <v>2173.2129999999997</v>
      </c>
      <c r="BP80" s="579">
        <f>InpCompany!$F21</f>
        <v>2173.2129999999997</v>
      </c>
      <c r="BQ80" s="579">
        <f>InpCompany!$F21</f>
        <v>2173.2129999999997</v>
      </c>
      <c r="BR80" s="579">
        <f>InpCompany!$F21</f>
        <v>2173.2129999999997</v>
      </c>
      <c r="BS80" s="579">
        <f>InpCompany!$F21</f>
        <v>2173.2129999999997</v>
      </c>
    </row>
    <row r="81" spans="1:71" s="201" customFormat="1" ht="13">
      <c r="A81" s="444"/>
      <c r="B81" s="444"/>
      <c r="C81" s="444"/>
      <c r="D81" s="444"/>
      <c r="E81" s="501" t="s">
        <v>1251</v>
      </c>
      <c r="F81" s="501"/>
      <c r="G81" s="593" t="str">
        <f>InpCompany!$F$11</f>
        <v>£m (2017-18 prices)</v>
      </c>
      <c r="H81" s="501"/>
      <c r="I81" s="444"/>
      <c r="J81" s="481" t="str">
        <f>IF(J78="water",J$79,IF(J78="wastewater",J$80,""))</f>
        <v/>
      </c>
      <c r="K81" s="481" t="str">
        <f t="shared" ref="K81:BS81" si="27">IF(K78="water",K$79,IF(K78="wastewater",K$80,""))</f>
        <v/>
      </c>
      <c r="L81" s="481" t="str">
        <f t="shared" si="27"/>
        <v/>
      </c>
      <c r="M81" s="481" t="str">
        <f>IF(M78="water",M$79,IF(M78="wastewater",M$80,""))</f>
        <v/>
      </c>
      <c r="N81" s="481" t="str">
        <f t="shared" si="27"/>
        <v/>
      </c>
      <c r="O81" s="481" t="str">
        <f>IF(O78="water",O$79,IF(O78="wastewater",O$80,""))</f>
        <v/>
      </c>
      <c r="P81" s="481" t="str">
        <f t="shared" si="27"/>
        <v/>
      </c>
      <c r="Q81" s="482" t="str">
        <f t="shared" si="27"/>
        <v/>
      </c>
      <c r="R81" s="481" t="str">
        <f t="shared" si="27"/>
        <v/>
      </c>
      <c r="S81" s="481" t="str">
        <f t="shared" si="27"/>
        <v/>
      </c>
      <c r="T81" s="481" t="str">
        <f t="shared" si="27"/>
        <v/>
      </c>
      <c r="U81" s="481" t="str">
        <f t="shared" si="27"/>
        <v/>
      </c>
      <c r="V81" s="481" t="str">
        <f t="shared" si="27"/>
        <v/>
      </c>
      <c r="W81" s="481" t="str">
        <f t="shared" si="27"/>
        <v/>
      </c>
      <c r="X81" s="481" t="str">
        <f t="shared" si="27"/>
        <v/>
      </c>
      <c r="Y81" s="481" t="str">
        <f t="shared" si="27"/>
        <v/>
      </c>
      <c r="Z81" s="481" t="str">
        <f t="shared" si="27"/>
        <v/>
      </c>
      <c r="AA81" s="481" t="str">
        <f t="shared" si="27"/>
        <v/>
      </c>
      <c r="AB81" s="481" t="str">
        <f t="shared" si="27"/>
        <v/>
      </c>
      <c r="AC81" s="481" t="str">
        <f t="shared" si="27"/>
        <v/>
      </c>
      <c r="AD81" s="481" t="str">
        <f t="shared" si="27"/>
        <v/>
      </c>
      <c r="AE81" s="481" t="str">
        <f t="shared" si="27"/>
        <v/>
      </c>
      <c r="AF81" s="481" t="str">
        <f t="shared" si="27"/>
        <v/>
      </c>
      <c r="AG81" s="481" t="str">
        <f t="shared" si="27"/>
        <v/>
      </c>
      <c r="AH81" s="481" t="str">
        <f t="shared" si="27"/>
        <v/>
      </c>
      <c r="AI81" s="481" t="str">
        <f t="shared" si="27"/>
        <v/>
      </c>
      <c r="AJ81" s="481" t="str">
        <f t="shared" si="27"/>
        <v/>
      </c>
      <c r="AK81" s="482" t="str">
        <f t="shared" si="27"/>
        <v/>
      </c>
      <c r="AL81" s="481" t="str">
        <f t="shared" si="27"/>
        <v/>
      </c>
      <c r="AM81" s="481" t="str">
        <f t="shared" si="27"/>
        <v/>
      </c>
      <c r="AN81" s="481" t="str">
        <f t="shared" si="27"/>
        <v/>
      </c>
      <c r="AO81" s="482" t="str">
        <f t="shared" si="27"/>
        <v/>
      </c>
      <c r="AP81" s="481" t="str">
        <f t="shared" si="27"/>
        <v/>
      </c>
      <c r="AQ81" s="481" t="str">
        <f t="shared" si="27"/>
        <v/>
      </c>
      <c r="AR81" s="481" t="str">
        <f t="shared" si="27"/>
        <v/>
      </c>
      <c r="AS81" s="481" t="str">
        <f t="shared" si="27"/>
        <v/>
      </c>
      <c r="AT81" s="481" t="str">
        <f t="shared" si="27"/>
        <v/>
      </c>
      <c r="AU81" s="481" t="str">
        <f t="shared" si="27"/>
        <v/>
      </c>
      <c r="AV81" s="481" t="str">
        <f t="shared" si="27"/>
        <v/>
      </c>
      <c r="AW81" s="481" t="str">
        <f t="shared" si="27"/>
        <v/>
      </c>
      <c r="AX81" s="481" t="str">
        <f t="shared" si="27"/>
        <v/>
      </c>
      <c r="AY81" s="481" t="str">
        <f t="shared" si="27"/>
        <v/>
      </c>
      <c r="AZ81" s="481" t="str">
        <f t="shared" si="27"/>
        <v/>
      </c>
      <c r="BA81" s="481" t="str">
        <f t="shared" si="27"/>
        <v/>
      </c>
      <c r="BB81" s="481" t="str">
        <f t="shared" si="27"/>
        <v/>
      </c>
      <c r="BC81" s="482" t="str">
        <f t="shared" si="27"/>
        <v/>
      </c>
      <c r="BD81" s="481" t="str">
        <f t="shared" si="27"/>
        <v/>
      </c>
      <c r="BE81" s="481" t="str">
        <f t="shared" si="27"/>
        <v/>
      </c>
      <c r="BF81" s="481" t="str">
        <f>IF(BF78="water",BF$79,IF(BF78="wastewater",BF$80,""))</f>
        <v/>
      </c>
      <c r="BG81" s="481" t="str">
        <f>IF(BG78="water",BG$79,IF(BG78="wastewater",BG$80,""))</f>
        <v/>
      </c>
      <c r="BH81" s="481" t="str">
        <f t="shared" si="27"/>
        <v/>
      </c>
      <c r="BI81" s="481" t="str">
        <f t="shared" si="27"/>
        <v/>
      </c>
      <c r="BJ81" s="481" t="str">
        <f t="shared" si="27"/>
        <v/>
      </c>
      <c r="BK81" s="481" t="str">
        <f t="shared" si="27"/>
        <v/>
      </c>
      <c r="BL81" s="481" t="str">
        <f t="shared" si="27"/>
        <v/>
      </c>
      <c r="BM81" s="481" t="str">
        <f t="shared" si="27"/>
        <v/>
      </c>
      <c r="BN81" s="481" t="str">
        <f t="shared" si="27"/>
        <v/>
      </c>
      <c r="BO81" s="481" t="str">
        <f t="shared" si="27"/>
        <v/>
      </c>
      <c r="BP81" s="481" t="str">
        <f t="shared" si="27"/>
        <v/>
      </c>
      <c r="BQ81" s="481" t="str">
        <f t="shared" si="27"/>
        <v/>
      </c>
      <c r="BR81" s="481" t="str">
        <f t="shared" si="27"/>
        <v/>
      </c>
      <c r="BS81" s="481" t="str">
        <f t="shared" si="27"/>
        <v/>
      </c>
    </row>
    <row r="82" spans="1:71" s="201" customFormat="1" ht="13">
      <c r="A82" s="444"/>
      <c r="B82" s="444"/>
      <c r="C82" s="444"/>
      <c r="D82" s="444"/>
      <c r="E82" s="501"/>
      <c r="F82" s="501"/>
      <c r="G82" s="501"/>
      <c r="H82" s="501"/>
      <c r="I82" s="444"/>
      <c r="J82" s="481"/>
      <c r="K82" s="481"/>
      <c r="L82" s="481"/>
      <c r="M82" s="481"/>
      <c r="N82" s="481"/>
      <c r="O82" s="481"/>
      <c r="P82" s="481"/>
      <c r="Q82" s="482"/>
      <c r="R82" s="481"/>
      <c r="S82" s="481"/>
      <c r="T82" s="481"/>
      <c r="U82" s="481"/>
      <c r="V82" s="481"/>
      <c r="W82" s="481"/>
      <c r="X82" s="481"/>
      <c r="Y82" s="481"/>
      <c r="Z82" s="481"/>
      <c r="AA82" s="481"/>
      <c r="AB82" s="481"/>
      <c r="AC82" s="481"/>
      <c r="AD82" s="481"/>
      <c r="AE82" s="481"/>
      <c r="AF82" s="481"/>
      <c r="AG82" s="481"/>
      <c r="AH82" s="481"/>
      <c r="AI82" s="481"/>
      <c r="AJ82" s="481"/>
      <c r="AK82" s="482"/>
      <c r="AL82" s="481"/>
      <c r="AM82" s="481"/>
      <c r="AN82" s="481"/>
      <c r="AO82" s="482"/>
      <c r="AP82" s="481"/>
      <c r="AQ82" s="481"/>
      <c r="AR82" s="481"/>
      <c r="AS82" s="481"/>
      <c r="AT82" s="481"/>
      <c r="AU82" s="481"/>
      <c r="AV82" s="481"/>
      <c r="AW82" s="481"/>
      <c r="AX82" s="481"/>
      <c r="AY82" s="481"/>
      <c r="AZ82" s="481"/>
      <c r="BA82" s="481"/>
      <c r="BB82" s="481"/>
      <c r="BC82" s="482"/>
      <c r="BD82" s="481"/>
      <c r="BE82" s="481"/>
      <c r="BF82" s="481"/>
      <c r="BG82" s="481"/>
      <c r="BH82" s="481"/>
      <c r="BI82" s="481"/>
      <c r="BJ82" s="481"/>
      <c r="BK82" s="481"/>
      <c r="BL82" s="481"/>
      <c r="BM82" s="481"/>
      <c r="BN82" s="481"/>
      <c r="BO82" s="481"/>
      <c r="BP82" s="481"/>
      <c r="BQ82" s="481"/>
      <c r="BR82" s="481"/>
      <c r="BS82" s="481"/>
    </row>
    <row r="83" spans="1:71" s="201" customFormat="1" ht="13">
      <c r="A83" s="444"/>
      <c r="B83" s="444"/>
      <c r="C83" s="444"/>
      <c r="D83" s="444"/>
      <c r="E83" s="596" t="str">
        <f>InpCompany!E24</f>
        <v>Regulatory equity (notional)</v>
      </c>
      <c r="F83" s="596"/>
      <c r="G83" s="596" t="str">
        <f>InpCompany!G24</f>
        <v>Percentage</v>
      </c>
      <c r="H83" s="596"/>
      <c r="I83" s="574"/>
      <c r="J83" s="603">
        <f>InpCompany!$F24</f>
        <v>0.4</v>
      </c>
      <c r="K83" s="603">
        <f>InpCompany!$F24</f>
        <v>0.4</v>
      </c>
      <c r="L83" s="603">
        <f>InpCompany!$F24</f>
        <v>0.4</v>
      </c>
      <c r="M83" s="603">
        <f>InpCompany!$F24</f>
        <v>0.4</v>
      </c>
      <c r="N83" s="603">
        <f>InpCompany!$F24</f>
        <v>0.4</v>
      </c>
      <c r="O83" s="603">
        <f>InpCompany!$F24</f>
        <v>0.4</v>
      </c>
      <c r="P83" s="603">
        <f>InpCompany!$F24</f>
        <v>0.4</v>
      </c>
      <c r="Q83" s="604">
        <f>InpCompany!$F24</f>
        <v>0.4</v>
      </c>
      <c r="R83" s="603">
        <f>InpCompany!$F24</f>
        <v>0.4</v>
      </c>
      <c r="S83" s="603">
        <f>InpCompany!$F24</f>
        <v>0.4</v>
      </c>
      <c r="T83" s="603">
        <f>InpCompany!$F24</f>
        <v>0.4</v>
      </c>
      <c r="U83" s="603">
        <f>InpCompany!$F24</f>
        <v>0.4</v>
      </c>
      <c r="V83" s="603">
        <f>InpCompany!$F24</f>
        <v>0.4</v>
      </c>
      <c r="W83" s="603">
        <f>InpCompany!$F24</f>
        <v>0.4</v>
      </c>
      <c r="X83" s="603">
        <f>InpCompany!$F24</f>
        <v>0.4</v>
      </c>
      <c r="Y83" s="603">
        <f>InpCompany!$F24</f>
        <v>0.4</v>
      </c>
      <c r="Z83" s="603">
        <f>InpCompany!$F24</f>
        <v>0.4</v>
      </c>
      <c r="AA83" s="603">
        <f>InpCompany!$F24</f>
        <v>0.4</v>
      </c>
      <c r="AB83" s="603">
        <f>InpCompany!$F24</f>
        <v>0.4</v>
      </c>
      <c r="AC83" s="603">
        <f>InpCompany!$F24</f>
        <v>0.4</v>
      </c>
      <c r="AD83" s="603">
        <f>InpCompany!$F24</f>
        <v>0.4</v>
      </c>
      <c r="AE83" s="603">
        <f>InpCompany!$F24</f>
        <v>0.4</v>
      </c>
      <c r="AF83" s="603">
        <f>InpCompany!$F24</f>
        <v>0.4</v>
      </c>
      <c r="AG83" s="603">
        <f>InpCompany!$F24</f>
        <v>0.4</v>
      </c>
      <c r="AH83" s="603">
        <f>InpCompany!$F24</f>
        <v>0.4</v>
      </c>
      <c r="AI83" s="603">
        <f>InpCompany!$F24</f>
        <v>0.4</v>
      </c>
      <c r="AJ83" s="603">
        <f>InpCompany!$F24</f>
        <v>0.4</v>
      </c>
      <c r="AK83" s="604">
        <f>InpCompany!$F24</f>
        <v>0.4</v>
      </c>
      <c r="AL83" s="603">
        <f>InpCompany!$F24</f>
        <v>0.4</v>
      </c>
      <c r="AM83" s="603">
        <f>InpCompany!$F24</f>
        <v>0.4</v>
      </c>
      <c r="AN83" s="603">
        <f>InpCompany!$F24</f>
        <v>0.4</v>
      </c>
      <c r="AO83" s="604">
        <f>InpCompany!$F24</f>
        <v>0.4</v>
      </c>
      <c r="AP83" s="603">
        <f>InpCompany!$F24</f>
        <v>0.4</v>
      </c>
      <c r="AQ83" s="603">
        <f>InpCompany!$F24</f>
        <v>0.4</v>
      </c>
      <c r="AR83" s="603">
        <f>InpCompany!$F24</f>
        <v>0.4</v>
      </c>
      <c r="AS83" s="603">
        <f>InpCompany!$F24</f>
        <v>0.4</v>
      </c>
      <c r="AT83" s="603">
        <f>InpCompany!$F24</f>
        <v>0.4</v>
      </c>
      <c r="AU83" s="603">
        <f>InpCompany!$F24</f>
        <v>0.4</v>
      </c>
      <c r="AV83" s="603">
        <f>InpCompany!$F24</f>
        <v>0.4</v>
      </c>
      <c r="AW83" s="603">
        <f>InpCompany!$F24</f>
        <v>0.4</v>
      </c>
      <c r="AX83" s="603">
        <f>InpCompany!$F24</f>
        <v>0.4</v>
      </c>
      <c r="AY83" s="603">
        <f>InpCompany!$F24</f>
        <v>0.4</v>
      </c>
      <c r="AZ83" s="603">
        <f>InpCompany!$F24</f>
        <v>0.4</v>
      </c>
      <c r="BA83" s="603">
        <f>InpCompany!$F24</f>
        <v>0.4</v>
      </c>
      <c r="BB83" s="603">
        <f>InpCompany!$F24</f>
        <v>0.4</v>
      </c>
      <c r="BC83" s="604">
        <f>InpCompany!$F24</f>
        <v>0.4</v>
      </c>
      <c r="BD83" s="603">
        <f>InpCompany!$F24</f>
        <v>0.4</v>
      </c>
      <c r="BE83" s="603">
        <f>InpCompany!$F24</f>
        <v>0.4</v>
      </c>
      <c r="BF83" s="603">
        <f>InpCompany!$F24</f>
        <v>0.4</v>
      </c>
      <c r="BG83" s="603">
        <f>InpCompany!$F24</f>
        <v>0.4</v>
      </c>
      <c r="BH83" s="1191">
        <f>InpCompany!$F24</f>
        <v>0.4</v>
      </c>
      <c r="BI83" s="603">
        <f>InpCompany!$F24</f>
        <v>0.4</v>
      </c>
      <c r="BJ83" s="603">
        <f>InpCompany!$F24</f>
        <v>0.4</v>
      </c>
      <c r="BK83" s="603">
        <f>InpCompany!$F24</f>
        <v>0.4</v>
      </c>
      <c r="BL83" s="603">
        <f>InpCompany!$F24</f>
        <v>0.4</v>
      </c>
      <c r="BM83" s="603">
        <f>InpCompany!$F24</f>
        <v>0.4</v>
      </c>
      <c r="BN83" s="603">
        <f>InpCompany!$F24</f>
        <v>0.4</v>
      </c>
      <c r="BO83" s="603">
        <f>InpCompany!$F24</f>
        <v>0.4</v>
      </c>
      <c r="BP83" s="603">
        <f>InpCompany!$F24</f>
        <v>0.4</v>
      </c>
      <c r="BQ83" s="603">
        <f>InpCompany!$F24</f>
        <v>0.4</v>
      </c>
      <c r="BR83" s="603">
        <f>InpCompany!$F24</f>
        <v>0.4</v>
      </c>
      <c r="BS83" s="603">
        <f>InpCompany!$F24</f>
        <v>0.4</v>
      </c>
    </row>
    <row r="84" spans="1:71" s="201" customFormat="1" ht="13">
      <c r="A84" s="444"/>
      <c r="B84" s="444"/>
      <c r="C84" s="444"/>
      <c r="D84" s="444"/>
      <c r="E84" s="596" t="str">
        <f>InpCompany!E25</f>
        <v>Enhanced ODI caps (% of water or wastewater RoRE)</v>
      </c>
      <c r="F84" s="596"/>
      <c r="G84" s="596" t="str">
        <f>InpCompany!G25</f>
        <v>Percentage</v>
      </c>
      <c r="H84" s="596"/>
      <c r="I84" s="574"/>
      <c r="J84" s="603">
        <f>InpCompany!$F25</f>
        <v>0.01</v>
      </c>
      <c r="K84" s="603">
        <f>InpCompany!$F25</f>
        <v>0.01</v>
      </c>
      <c r="L84" s="603">
        <f>InpCompany!$F25</f>
        <v>0.01</v>
      </c>
      <c r="M84" s="603">
        <f>InpCompany!$F25</f>
        <v>0.01</v>
      </c>
      <c r="N84" s="603">
        <f>InpCompany!$F25</f>
        <v>0.01</v>
      </c>
      <c r="O84" s="603">
        <f>InpCompany!$F25</f>
        <v>0.01</v>
      </c>
      <c r="P84" s="603">
        <f>InpCompany!$F25</f>
        <v>0.01</v>
      </c>
      <c r="Q84" s="604">
        <f>InpCompany!$F25</f>
        <v>0.01</v>
      </c>
      <c r="R84" s="603">
        <f>InpCompany!$F25</f>
        <v>0.01</v>
      </c>
      <c r="S84" s="603">
        <f>InpCompany!$F25</f>
        <v>0.01</v>
      </c>
      <c r="T84" s="603">
        <f>InpCompany!$F25</f>
        <v>0.01</v>
      </c>
      <c r="U84" s="603">
        <f>InpCompany!$F25</f>
        <v>0.01</v>
      </c>
      <c r="V84" s="603">
        <f>InpCompany!$F25</f>
        <v>0.01</v>
      </c>
      <c r="W84" s="603">
        <f>InpCompany!$F25</f>
        <v>0.01</v>
      </c>
      <c r="X84" s="603">
        <f>InpCompany!$F25</f>
        <v>0.01</v>
      </c>
      <c r="Y84" s="603">
        <f>InpCompany!$F25</f>
        <v>0.01</v>
      </c>
      <c r="Z84" s="603">
        <f>InpCompany!$F25</f>
        <v>0.01</v>
      </c>
      <c r="AA84" s="603">
        <f>InpCompany!$F25</f>
        <v>0.01</v>
      </c>
      <c r="AB84" s="603">
        <f>InpCompany!$F25</f>
        <v>0.01</v>
      </c>
      <c r="AC84" s="603">
        <f>InpCompany!$F25</f>
        <v>0.01</v>
      </c>
      <c r="AD84" s="603">
        <f>InpCompany!$F25</f>
        <v>0.01</v>
      </c>
      <c r="AE84" s="603">
        <f>InpCompany!$F25</f>
        <v>0.01</v>
      </c>
      <c r="AF84" s="603">
        <f>InpCompany!$F25</f>
        <v>0.01</v>
      </c>
      <c r="AG84" s="603">
        <f>InpCompany!$F25</f>
        <v>0.01</v>
      </c>
      <c r="AH84" s="603">
        <f>InpCompany!$F25</f>
        <v>0.01</v>
      </c>
      <c r="AI84" s="603">
        <f>InpCompany!$F25</f>
        <v>0.01</v>
      </c>
      <c r="AJ84" s="603">
        <f>InpCompany!$F25</f>
        <v>0.01</v>
      </c>
      <c r="AK84" s="604">
        <f>InpCompany!$F25</f>
        <v>0.01</v>
      </c>
      <c r="AL84" s="603">
        <f>InpCompany!$F25</f>
        <v>0.01</v>
      </c>
      <c r="AM84" s="603">
        <f>InpCompany!$F25</f>
        <v>0.01</v>
      </c>
      <c r="AN84" s="603">
        <f>InpCompany!$F25</f>
        <v>0.01</v>
      </c>
      <c r="AO84" s="604">
        <f>InpCompany!$F25</f>
        <v>0.01</v>
      </c>
      <c r="AP84" s="603">
        <f>InpCompany!$F25</f>
        <v>0.01</v>
      </c>
      <c r="AQ84" s="603">
        <f>InpCompany!$F25</f>
        <v>0.01</v>
      </c>
      <c r="AR84" s="603">
        <f>InpCompany!$F25</f>
        <v>0.01</v>
      </c>
      <c r="AS84" s="603">
        <f>InpCompany!$F25</f>
        <v>0.01</v>
      </c>
      <c r="AT84" s="603">
        <f>InpCompany!$F25</f>
        <v>0.01</v>
      </c>
      <c r="AU84" s="603">
        <f>InpCompany!$F25</f>
        <v>0.01</v>
      </c>
      <c r="AV84" s="603">
        <f>InpCompany!$F25</f>
        <v>0.01</v>
      </c>
      <c r="AW84" s="603">
        <f>InpCompany!$F25</f>
        <v>0.01</v>
      </c>
      <c r="AX84" s="603">
        <f>InpCompany!$F25</f>
        <v>0.01</v>
      </c>
      <c r="AY84" s="603">
        <f>InpCompany!$F25</f>
        <v>0.01</v>
      </c>
      <c r="AZ84" s="603">
        <f>InpCompany!$F25</f>
        <v>0.01</v>
      </c>
      <c r="BA84" s="603">
        <f>InpCompany!$F25</f>
        <v>0.01</v>
      </c>
      <c r="BB84" s="603">
        <f>InpCompany!$F25</f>
        <v>0.01</v>
      </c>
      <c r="BC84" s="604">
        <f>InpCompany!$F25</f>
        <v>0.01</v>
      </c>
      <c r="BD84" s="603">
        <f>InpCompany!$F25</f>
        <v>0.01</v>
      </c>
      <c r="BE84" s="603">
        <f>InpCompany!$F25</f>
        <v>0.01</v>
      </c>
      <c r="BF84" s="603">
        <f>InpCompany!$F25</f>
        <v>0.01</v>
      </c>
      <c r="BG84" s="603">
        <f>InpCompany!$F25</f>
        <v>0.01</v>
      </c>
      <c r="BH84" s="1191">
        <f>InpCompany!$F25</f>
        <v>0.01</v>
      </c>
      <c r="BI84" s="603">
        <f>InpCompany!$F25</f>
        <v>0.01</v>
      </c>
      <c r="BJ84" s="603">
        <f>InpCompany!$F25</f>
        <v>0.01</v>
      </c>
      <c r="BK84" s="603">
        <f>InpCompany!$F25</f>
        <v>0.01</v>
      </c>
      <c r="BL84" s="603">
        <f>InpCompany!$F25</f>
        <v>0.01</v>
      </c>
      <c r="BM84" s="603">
        <f>InpCompany!$F25</f>
        <v>0.01</v>
      </c>
      <c r="BN84" s="603">
        <f>InpCompany!$F25</f>
        <v>0.01</v>
      </c>
      <c r="BO84" s="603">
        <f>InpCompany!$F25</f>
        <v>0.01</v>
      </c>
      <c r="BP84" s="603">
        <f>InpCompany!$F25</f>
        <v>0.01</v>
      </c>
      <c r="BQ84" s="603">
        <f>InpCompany!$F25</f>
        <v>0.01</v>
      </c>
      <c r="BR84" s="603">
        <f>InpCompany!$F25</f>
        <v>0.01</v>
      </c>
      <c r="BS84" s="603">
        <f>InpCompany!$F25</f>
        <v>0.01</v>
      </c>
    </row>
    <row r="85" spans="1:71" s="201" customFormat="1" ht="13">
      <c r="A85" s="444"/>
      <c r="B85" s="444"/>
      <c r="C85" s="444"/>
      <c r="D85" s="444"/>
      <c r="E85" s="501" t="s">
        <v>1252</v>
      </c>
      <c r="F85" s="501"/>
      <c r="G85" s="593" t="str">
        <f>InpCompany!$F$11</f>
        <v>£m (2017-18 prices)</v>
      </c>
      <c r="H85" s="501"/>
      <c r="I85" s="444"/>
      <c r="J85" s="591" t="str">
        <f>IF(J$68=TRUE,(J81*J83*J84),"")</f>
        <v/>
      </c>
      <c r="K85" s="591" t="str">
        <f t="shared" ref="K85:BS85" si="28">IF(K$68=TRUE,(K81*K83*K84),"")</f>
        <v/>
      </c>
      <c r="L85" s="591" t="str">
        <f t="shared" si="28"/>
        <v/>
      </c>
      <c r="M85" s="591" t="str">
        <f>IF(M$68=TRUE,(M81*M83*M84),"")</f>
        <v/>
      </c>
      <c r="N85" s="591" t="str">
        <f t="shared" si="28"/>
        <v/>
      </c>
      <c r="O85" s="591" t="str">
        <f>IF(O$68=TRUE,(O81*O83*O84),"")</f>
        <v/>
      </c>
      <c r="P85" s="591" t="str">
        <f t="shared" si="28"/>
        <v/>
      </c>
      <c r="Q85" s="592" t="str">
        <f t="shared" si="28"/>
        <v/>
      </c>
      <c r="R85" s="591" t="str">
        <f t="shared" si="28"/>
        <v/>
      </c>
      <c r="S85" s="591" t="str">
        <f t="shared" si="28"/>
        <v/>
      </c>
      <c r="T85" s="591" t="str">
        <f t="shared" si="28"/>
        <v/>
      </c>
      <c r="U85" s="591" t="str">
        <f t="shared" si="28"/>
        <v/>
      </c>
      <c r="V85" s="591" t="str">
        <f t="shared" si="28"/>
        <v/>
      </c>
      <c r="W85" s="591" t="str">
        <f t="shared" si="28"/>
        <v/>
      </c>
      <c r="X85" s="591" t="str">
        <f t="shared" si="28"/>
        <v/>
      </c>
      <c r="Y85" s="591" t="str">
        <f t="shared" si="28"/>
        <v/>
      </c>
      <c r="Z85" s="591" t="str">
        <f t="shared" si="28"/>
        <v/>
      </c>
      <c r="AA85" s="591" t="str">
        <f t="shared" si="28"/>
        <v/>
      </c>
      <c r="AB85" s="591" t="str">
        <f t="shared" si="28"/>
        <v/>
      </c>
      <c r="AC85" s="591" t="str">
        <f t="shared" si="28"/>
        <v/>
      </c>
      <c r="AD85" s="591" t="str">
        <f t="shared" si="28"/>
        <v/>
      </c>
      <c r="AE85" s="591" t="str">
        <f t="shared" si="28"/>
        <v/>
      </c>
      <c r="AF85" s="591" t="str">
        <f t="shared" si="28"/>
        <v/>
      </c>
      <c r="AG85" s="591" t="str">
        <f t="shared" si="28"/>
        <v/>
      </c>
      <c r="AH85" s="591" t="str">
        <f t="shared" si="28"/>
        <v/>
      </c>
      <c r="AI85" s="591" t="str">
        <f t="shared" si="28"/>
        <v/>
      </c>
      <c r="AJ85" s="591" t="str">
        <f t="shared" si="28"/>
        <v/>
      </c>
      <c r="AK85" s="592" t="str">
        <f t="shared" si="28"/>
        <v/>
      </c>
      <c r="AL85" s="591" t="str">
        <f t="shared" si="28"/>
        <v/>
      </c>
      <c r="AM85" s="591" t="str">
        <f t="shared" si="28"/>
        <v/>
      </c>
      <c r="AN85" s="591" t="str">
        <f t="shared" si="28"/>
        <v/>
      </c>
      <c r="AO85" s="592" t="str">
        <f t="shared" si="28"/>
        <v/>
      </c>
      <c r="AP85" s="591" t="str">
        <f t="shared" si="28"/>
        <v/>
      </c>
      <c r="AQ85" s="591" t="str">
        <f t="shared" si="28"/>
        <v/>
      </c>
      <c r="AR85" s="591" t="str">
        <f t="shared" si="28"/>
        <v/>
      </c>
      <c r="AS85" s="591" t="str">
        <f t="shared" si="28"/>
        <v/>
      </c>
      <c r="AT85" s="591" t="str">
        <f t="shared" si="28"/>
        <v/>
      </c>
      <c r="AU85" s="591" t="str">
        <f t="shared" si="28"/>
        <v/>
      </c>
      <c r="AV85" s="591" t="str">
        <f t="shared" si="28"/>
        <v/>
      </c>
      <c r="AW85" s="591" t="str">
        <f t="shared" si="28"/>
        <v/>
      </c>
      <c r="AX85" s="591" t="str">
        <f t="shared" si="28"/>
        <v/>
      </c>
      <c r="AY85" s="591" t="str">
        <f t="shared" si="28"/>
        <v/>
      </c>
      <c r="AZ85" s="591" t="str">
        <f t="shared" si="28"/>
        <v/>
      </c>
      <c r="BA85" s="591" t="str">
        <f t="shared" si="28"/>
        <v/>
      </c>
      <c r="BB85" s="591" t="str">
        <f t="shared" si="28"/>
        <v/>
      </c>
      <c r="BC85" s="592" t="str">
        <f t="shared" si="28"/>
        <v/>
      </c>
      <c r="BD85" s="591" t="str">
        <f t="shared" si="28"/>
        <v/>
      </c>
      <c r="BE85" s="591" t="str">
        <f t="shared" si="28"/>
        <v/>
      </c>
      <c r="BF85" s="591" t="str">
        <f>IF(BF$68=TRUE,(BF81*BF83*BF84),"")</f>
        <v/>
      </c>
      <c r="BG85" s="591" t="str">
        <f>IF(BG$68=TRUE,(BG81*BG83*BG84),"")</f>
        <v/>
      </c>
      <c r="BH85" s="591" t="str">
        <f t="shared" si="28"/>
        <v/>
      </c>
      <c r="BI85" s="591" t="str">
        <f t="shared" si="28"/>
        <v/>
      </c>
      <c r="BJ85" s="591" t="str">
        <f t="shared" si="28"/>
        <v/>
      </c>
      <c r="BK85" s="591" t="str">
        <f t="shared" si="28"/>
        <v/>
      </c>
      <c r="BL85" s="591" t="str">
        <f t="shared" si="28"/>
        <v/>
      </c>
      <c r="BM85" s="591" t="str">
        <f t="shared" si="28"/>
        <v/>
      </c>
      <c r="BN85" s="591" t="str">
        <f t="shared" si="28"/>
        <v/>
      </c>
      <c r="BO85" s="591" t="str">
        <f t="shared" si="28"/>
        <v/>
      </c>
      <c r="BP85" s="591" t="str">
        <f t="shared" si="28"/>
        <v/>
      </c>
      <c r="BQ85" s="591" t="str">
        <f t="shared" si="28"/>
        <v/>
      </c>
      <c r="BR85" s="591" t="str">
        <f t="shared" si="28"/>
        <v/>
      </c>
      <c r="BS85" s="591" t="str">
        <f t="shared" si="28"/>
        <v/>
      </c>
    </row>
    <row r="86" spans="1:71" s="201" customFormat="1" ht="13">
      <c r="A86" s="444"/>
      <c r="B86" s="444"/>
      <c r="C86" s="444"/>
      <c r="D86" s="444"/>
      <c r="E86" s="501"/>
      <c r="F86" s="501"/>
      <c r="G86" s="501"/>
      <c r="H86" s="501"/>
      <c r="I86" s="444"/>
      <c r="J86" s="483"/>
      <c r="K86" s="483"/>
      <c r="L86" s="483"/>
      <c r="M86" s="483"/>
      <c r="N86" s="483"/>
      <c r="O86" s="483"/>
      <c r="P86" s="483"/>
      <c r="Q86" s="484"/>
      <c r="R86" s="483"/>
      <c r="S86" s="483"/>
      <c r="T86" s="483"/>
      <c r="U86" s="483"/>
      <c r="V86" s="483"/>
      <c r="W86" s="483"/>
      <c r="X86" s="483"/>
      <c r="Y86" s="483"/>
      <c r="Z86" s="483"/>
      <c r="AA86" s="483"/>
      <c r="AB86" s="483"/>
      <c r="AC86" s="483"/>
      <c r="AD86" s="483"/>
      <c r="AE86" s="483"/>
      <c r="AF86" s="483"/>
      <c r="AG86" s="483"/>
      <c r="AH86" s="483"/>
      <c r="AI86" s="483"/>
      <c r="AJ86" s="483"/>
      <c r="AK86" s="484"/>
      <c r="AL86" s="483"/>
      <c r="AM86" s="483"/>
      <c r="AN86" s="483"/>
      <c r="AO86" s="484"/>
      <c r="AP86" s="483"/>
      <c r="AQ86" s="483"/>
      <c r="AR86" s="483"/>
      <c r="AS86" s="483"/>
      <c r="AT86" s="483"/>
      <c r="AU86" s="483"/>
      <c r="AV86" s="483"/>
      <c r="AW86" s="483"/>
      <c r="AX86" s="483"/>
      <c r="AY86" s="483"/>
      <c r="AZ86" s="483"/>
      <c r="BA86" s="483"/>
      <c r="BB86" s="483"/>
      <c r="BC86" s="484"/>
      <c r="BD86" s="483"/>
      <c r="BE86" s="483"/>
      <c r="BF86" s="483"/>
      <c r="BG86" s="483"/>
      <c r="BH86" s="483"/>
      <c r="BI86" s="483"/>
      <c r="BJ86" s="483"/>
      <c r="BK86" s="483"/>
      <c r="BL86" s="483"/>
      <c r="BM86" s="483"/>
      <c r="BN86" s="483"/>
      <c r="BO86" s="483"/>
      <c r="BP86" s="483"/>
      <c r="BQ86" s="483"/>
      <c r="BR86" s="483"/>
      <c r="BS86" s="483"/>
    </row>
    <row r="87" spans="1:71" s="201" customFormat="1" ht="13">
      <c r="A87" s="444"/>
      <c r="B87" s="444"/>
      <c r="C87" s="444"/>
      <c r="D87" s="444"/>
      <c r="E87" s="501" t="s">
        <v>1253</v>
      </c>
      <c r="F87" s="501"/>
      <c r="G87" s="444" t="s">
        <v>1073</v>
      </c>
      <c r="H87" s="501"/>
      <c r="I87" s="444"/>
      <c r="J87" s="483" t="str">
        <f t="shared" ref="J87:BS87" si="29">IF(J$75=TRUE,(((J85/J71)*J14)+J70),"")</f>
        <v/>
      </c>
      <c r="K87" s="483" t="str">
        <f t="shared" si="29"/>
        <v/>
      </c>
      <c r="L87" s="483" t="str">
        <f t="shared" si="29"/>
        <v/>
      </c>
      <c r="M87" s="483" t="str">
        <f>IF(M$75=TRUE,(((M85/M71)*M14)+M70),"")</f>
        <v/>
      </c>
      <c r="N87" s="483" t="str">
        <f t="shared" si="29"/>
        <v/>
      </c>
      <c r="O87" s="483" t="str">
        <f>IF(O$75=TRUE,(((O85/O71)*O14)+O70),"")</f>
        <v/>
      </c>
      <c r="P87" s="483" t="str">
        <f t="shared" si="29"/>
        <v/>
      </c>
      <c r="Q87" s="484" t="str">
        <f t="shared" si="29"/>
        <v/>
      </c>
      <c r="R87" s="483" t="str">
        <f t="shared" si="29"/>
        <v/>
      </c>
      <c r="S87" s="483" t="str">
        <f t="shared" si="29"/>
        <v/>
      </c>
      <c r="T87" s="483" t="str">
        <f t="shared" si="29"/>
        <v/>
      </c>
      <c r="U87" s="483" t="str">
        <f t="shared" si="29"/>
        <v/>
      </c>
      <c r="V87" s="483" t="str">
        <f t="shared" si="29"/>
        <v/>
      </c>
      <c r="W87" s="483" t="str">
        <f t="shared" si="29"/>
        <v/>
      </c>
      <c r="X87" s="483" t="str">
        <f t="shared" si="29"/>
        <v/>
      </c>
      <c r="Y87" s="483" t="str">
        <f t="shared" si="29"/>
        <v/>
      </c>
      <c r="Z87" s="483" t="str">
        <f t="shared" si="29"/>
        <v/>
      </c>
      <c r="AA87" s="483" t="str">
        <f t="shared" si="29"/>
        <v/>
      </c>
      <c r="AB87" s="483" t="str">
        <f t="shared" si="29"/>
        <v/>
      </c>
      <c r="AC87" s="483" t="str">
        <f t="shared" si="29"/>
        <v/>
      </c>
      <c r="AD87" s="483" t="str">
        <f t="shared" si="29"/>
        <v/>
      </c>
      <c r="AE87" s="483" t="str">
        <f t="shared" si="29"/>
        <v/>
      </c>
      <c r="AF87" s="483" t="str">
        <f t="shared" si="29"/>
        <v/>
      </c>
      <c r="AG87" s="483" t="str">
        <f t="shared" si="29"/>
        <v/>
      </c>
      <c r="AH87" s="483" t="str">
        <f t="shared" si="29"/>
        <v/>
      </c>
      <c r="AI87" s="483" t="str">
        <f t="shared" si="29"/>
        <v/>
      </c>
      <c r="AJ87" s="483" t="str">
        <f t="shared" si="29"/>
        <v/>
      </c>
      <c r="AK87" s="484" t="str">
        <f t="shared" si="29"/>
        <v/>
      </c>
      <c r="AL87" s="483" t="str">
        <f t="shared" si="29"/>
        <v/>
      </c>
      <c r="AM87" s="483" t="str">
        <f t="shared" si="29"/>
        <v/>
      </c>
      <c r="AN87" s="483" t="str">
        <f t="shared" si="29"/>
        <v/>
      </c>
      <c r="AO87" s="484" t="str">
        <f t="shared" si="29"/>
        <v/>
      </c>
      <c r="AP87" s="483" t="str">
        <f t="shared" si="29"/>
        <v/>
      </c>
      <c r="AQ87" s="483" t="str">
        <f t="shared" si="29"/>
        <v/>
      </c>
      <c r="AR87" s="483" t="str">
        <f t="shared" si="29"/>
        <v/>
      </c>
      <c r="AS87" s="483" t="str">
        <f t="shared" si="29"/>
        <v/>
      </c>
      <c r="AT87" s="483" t="str">
        <f t="shared" si="29"/>
        <v/>
      </c>
      <c r="AU87" s="483" t="str">
        <f t="shared" si="29"/>
        <v/>
      </c>
      <c r="AV87" s="483" t="str">
        <f t="shared" si="29"/>
        <v/>
      </c>
      <c r="AW87" s="483" t="str">
        <f t="shared" si="29"/>
        <v/>
      </c>
      <c r="AX87" s="483" t="str">
        <f t="shared" si="29"/>
        <v/>
      </c>
      <c r="AY87" s="483" t="str">
        <f t="shared" si="29"/>
        <v/>
      </c>
      <c r="AZ87" s="483" t="str">
        <f t="shared" si="29"/>
        <v/>
      </c>
      <c r="BA87" s="483" t="str">
        <f t="shared" si="29"/>
        <v/>
      </c>
      <c r="BB87" s="483" t="str">
        <f t="shared" si="29"/>
        <v/>
      </c>
      <c r="BC87" s="484" t="str">
        <f t="shared" si="29"/>
        <v/>
      </c>
      <c r="BD87" s="483" t="str">
        <f t="shared" si="29"/>
        <v/>
      </c>
      <c r="BE87" s="483" t="str">
        <f t="shared" si="29"/>
        <v/>
      </c>
      <c r="BF87" s="483" t="str">
        <f>IF(BF$75=TRUE,(((BF85/BF71)*BF14)+BF70),"")</f>
        <v/>
      </c>
      <c r="BG87" s="483" t="str">
        <f>IF(BG$75=TRUE,(((BG85/BG71)*BG14)+BG70),"")</f>
        <v/>
      </c>
      <c r="BH87" s="483" t="str">
        <f t="shared" si="29"/>
        <v/>
      </c>
      <c r="BI87" s="483" t="str">
        <f t="shared" si="29"/>
        <v/>
      </c>
      <c r="BJ87" s="483" t="str">
        <f t="shared" si="29"/>
        <v/>
      </c>
      <c r="BK87" s="483" t="str">
        <f t="shared" si="29"/>
        <v/>
      </c>
      <c r="BL87" s="483" t="str">
        <f t="shared" si="29"/>
        <v/>
      </c>
      <c r="BM87" s="483" t="str">
        <f t="shared" si="29"/>
        <v/>
      </c>
      <c r="BN87" s="483" t="str">
        <f t="shared" si="29"/>
        <v/>
      </c>
      <c r="BO87" s="483" t="str">
        <f t="shared" si="29"/>
        <v/>
      </c>
      <c r="BP87" s="483" t="str">
        <f t="shared" si="29"/>
        <v/>
      </c>
      <c r="BQ87" s="483" t="str">
        <f t="shared" si="29"/>
        <v/>
      </c>
      <c r="BR87" s="483" t="str">
        <f t="shared" si="29"/>
        <v/>
      </c>
      <c r="BS87" s="483" t="str">
        <f t="shared" si="29"/>
        <v/>
      </c>
    </row>
    <row r="88" spans="1:71" s="201" customFormat="1" ht="13">
      <c r="A88" s="444"/>
      <c r="B88" s="444"/>
      <c r="C88" s="444"/>
      <c r="D88" s="444"/>
      <c r="E88" s="501"/>
      <c r="F88" s="501"/>
      <c r="G88" s="501"/>
      <c r="H88" s="501"/>
      <c r="I88" s="444"/>
      <c r="J88" s="483"/>
      <c r="K88" s="483"/>
      <c r="L88" s="483"/>
      <c r="M88" s="483"/>
      <c r="N88" s="483"/>
      <c r="O88" s="483"/>
      <c r="P88" s="483"/>
      <c r="Q88" s="484"/>
      <c r="R88" s="483"/>
      <c r="S88" s="483"/>
      <c r="T88" s="483"/>
      <c r="U88" s="483"/>
      <c r="V88" s="483"/>
      <c r="W88" s="483"/>
      <c r="X88" s="483"/>
      <c r="Y88" s="483"/>
      <c r="Z88" s="483"/>
      <c r="AA88" s="483"/>
      <c r="AB88" s="483"/>
      <c r="AC88" s="483"/>
      <c r="AD88" s="483"/>
      <c r="AE88" s="483"/>
      <c r="AF88" s="483"/>
      <c r="AG88" s="483"/>
      <c r="AH88" s="483"/>
      <c r="AI88" s="483"/>
      <c r="AJ88" s="483"/>
      <c r="AK88" s="484"/>
      <c r="AL88" s="483"/>
      <c r="AM88" s="483"/>
      <c r="AN88" s="483"/>
      <c r="AO88" s="484"/>
      <c r="AP88" s="483"/>
      <c r="AQ88" s="483"/>
      <c r="AR88" s="483"/>
      <c r="AS88" s="483"/>
      <c r="AT88" s="483"/>
      <c r="AU88" s="483"/>
      <c r="AV88" s="483"/>
      <c r="AW88" s="483"/>
      <c r="AX88" s="483"/>
      <c r="AY88" s="483"/>
      <c r="AZ88" s="483"/>
      <c r="BA88" s="483"/>
      <c r="BB88" s="483"/>
      <c r="BC88" s="484"/>
      <c r="BD88" s="483"/>
      <c r="BE88" s="483"/>
      <c r="BF88" s="483"/>
      <c r="BG88" s="483"/>
      <c r="BH88" s="483"/>
      <c r="BI88" s="483"/>
      <c r="BJ88" s="483"/>
      <c r="BK88" s="483"/>
      <c r="BL88" s="483"/>
      <c r="BM88" s="483"/>
      <c r="BN88" s="483"/>
      <c r="BO88" s="483"/>
      <c r="BP88" s="483"/>
      <c r="BQ88" s="483"/>
      <c r="BR88" s="483"/>
      <c r="BS88" s="483"/>
    </row>
    <row r="89" spans="1:71" s="201" customFormat="1" ht="13">
      <c r="A89" s="444"/>
      <c r="B89" s="444"/>
      <c r="C89" s="444"/>
      <c r="D89" s="454" t="s">
        <v>1234</v>
      </c>
      <c r="E89" s="444"/>
      <c r="F89" s="444"/>
      <c r="G89" s="444"/>
      <c r="H89" s="444"/>
      <c r="I89" s="444"/>
      <c r="J89" s="589"/>
      <c r="K89" s="589"/>
      <c r="L89" s="589"/>
      <c r="M89" s="589"/>
      <c r="N89" s="589"/>
      <c r="O89" s="589"/>
      <c r="P89" s="589"/>
      <c r="Q89" s="590"/>
      <c r="R89" s="589"/>
      <c r="S89" s="589"/>
      <c r="T89" s="589"/>
      <c r="U89" s="589"/>
      <c r="V89" s="589"/>
      <c r="W89" s="589"/>
      <c r="X89" s="589"/>
      <c r="Y89" s="589"/>
      <c r="Z89" s="589"/>
      <c r="AA89" s="589"/>
      <c r="AB89" s="589"/>
      <c r="AC89" s="589"/>
      <c r="AD89" s="589"/>
      <c r="AE89" s="589"/>
      <c r="AF89" s="589"/>
      <c r="AG89" s="589"/>
      <c r="AH89" s="589"/>
      <c r="AI89" s="589"/>
      <c r="AJ89" s="589"/>
      <c r="AK89" s="590"/>
      <c r="AL89" s="589"/>
      <c r="AM89" s="589"/>
      <c r="AN89" s="589"/>
      <c r="AO89" s="590"/>
      <c r="AP89" s="589"/>
      <c r="AQ89" s="589"/>
      <c r="AR89" s="589"/>
      <c r="AS89" s="589"/>
      <c r="AT89" s="589"/>
      <c r="AU89" s="589"/>
      <c r="AV89" s="589"/>
      <c r="AW89" s="589"/>
      <c r="AX89" s="589"/>
      <c r="AY89" s="589"/>
      <c r="AZ89" s="589"/>
      <c r="BA89" s="589"/>
      <c r="BB89" s="589"/>
      <c r="BC89" s="590"/>
      <c r="BD89" s="589"/>
      <c r="BE89" s="589"/>
      <c r="BF89" s="589"/>
      <c r="BG89" s="589"/>
      <c r="BH89" s="589"/>
      <c r="BI89" s="589"/>
      <c r="BJ89" s="589"/>
      <c r="BK89" s="589"/>
      <c r="BL89" s="589"/>
      <c r="BM89" s="589"/>
      <c r="BN89" s="589"/>
      <c r="BO89" s="589"/>
      <c r="BP89" s="589"/>
      <c r="BQ89" s="589"/>
      <c r="BR89" s="589"/>
      <c r="BS89" s="589"/>
    </row>
    <row r="90" spans="1:71" s="201" customFormat="1" ht="13">
      <c r="A90" s="444"/>
      <c r="B90" s="444"/>
      <c r="C90" s="444"/>
      <c r="D90" s="444"/>
      <c r="E90" s="574" t="str">
        <f>InpPerformance!E$19</f>
        <v>ODI is calculated in decimal minutes, but the performance commitment is specified in HH:MM:SS</v>
      </c>
      <c r="F90" s="574"/>
      <c r="G90" s="574" t="str">
        <f>InpPerformance!G$19</f>
        <v>TRUE or FALSE</v>
      </c>
      <c r="H90" s="574"/>
      <c r="I90" s="574"/>
      <c r="J90" s="582" t="b">
        <f>InpPerformance!J$19</f>
        <v>0</v>
      </c>
      <c r="K90" s="582" t="b">
        <f>InpPerformance!K$19</f>
        <v>1</v>
      </c>
      <c r="L90" s="582" t="b">
        <f>InpPerformance!L$19</f>
        <v>0</v>
      </c>
      <c r="M90" s="582" t="b">
        <f>InpPerformance!M$19</f>
        <v>0</v>
      </c>
      <c r="N90" s="582" t="b">
        <f>InpPerformance!N$19</f>
        <v>0</v>
      </c>
      <c r="O90" s="582" t="b">
        <f>InpPerformance!O$19</f>
        <v>0</v>
      </c>
      <c r="P90" s="582" t="b">
        <f>InpPerformance!P$19</f>
        <v>0</v>
      </c>
      <c r="Q90" s="583" t="b">
        <f>InpPerformance!Q$19</f>
        <v>0</v>
      </c>
      <c r="R90" s="582" t="b">
        <f>InpPerformance!R$19</f>
        <v>0</v>
      </c>
      <c r="S90" s="582" t="b">
        <f>InpPerformance!S$19</f>
        <v>0</v>
      </c>
      <c r="T90" s="582" t="b">
        <f>InpPerformance!T$19</f>
        <v>0</v>
      </c>
      <c r="U90" s="582" t="b">
        <f>InpPerformance!U$19</f>
        <v>0</v>
      </c>
      <c r="V90" s="582" t="b">
        <f>InpPerformance!V$19</f>
        <v>0</v>
      </c>
      <c r="W90" s="582" t="b">
        <f>InpPerformance!W$19</f>
        <v>0</v>
      </c>
      <c r="X90" s="582" t="b">
        <f>InpPerformance!X$19</f>
        <v>0</v>
      </c>
      <c r="Y90" s="582" t="b">
        <f>InpPerformance!Y$19</f>
        <v>0</v>
      </c>
      <c r="Z90" s="582" t="b">
        <f>InpPerformance!Z$19</f>
        <v>0</v>
      </c>
      <c r="AA90" s="582" t="b">
        <f>InpPerformance!AA$19</f>
        <v>0</v>
      </c>
      <c r="AB90" s="582" t="b">
        <f>InpPerformance!AB$19</f>
        <v>0</v>
      </c>
      <c r="AC90" s="582" t="b">
        <f>InpPerformance!AC$19</f>
        <v>0</v>
      </c>
      <c r="AD90" s="582" t="b">
        <f>InpPerformance!AD$19</f>
        <v>0</v>
      </c>
      <c r="AE90" s="582" t="b">
        <f>InpPerformance!AE$19</f>
        <v>0</v>
      </c>
      <c r="AF90" s="582" t="b">
        <f>InpPerformance!AF$19</f>
        <v>0</v>
      </c>
      <c r="AG90" s="582" t="b">
        <f>InpPerformance!AG$19</f>
        <v>0</v>
      </c>
      <c r="AH90" s="582" t="b">
        <f>InpPerformance!AH$19</f>
        <v>0</v>
      </c>
      <c r="AI90" s="582" t="b">
        <f>InpPerformance!AI$19</f>
        <v>0</v>
      </c>
      <c r="AJ90" s="582" t="b">
        <f>InpPerformance!AJ$19</f>
        <v>0</v>
      </c>
      <c r="AK90" s="583" t="b">
        <f>InpPerformance!AK$19</f>
        <v>0</v>
      </c>
      <c r="AL90" s="582" t="b">
        <f>InpPerformance!AL$19</f>
        <v>0</v>
      </c>
      <c r="AM90" s="582" t="b">
        <f>InpPerformance!AM$19</f>
        <v>0</v>
      </c>
      <c r="AN90" s="582" t="b">
        <f>InpPerformance!AN$19</f>
        <v>0</v>
      </c>
      <c r="AO90" s="583" t="b">
        <f>InpPerformance!AO$19</f>
        <v>0</v>
      </c>
      <c r="AP90" s="582" t="b">
        <f>InpPerformance!AP$19</f>
        <v>0</v>
      </c>
      <c r="AQ90" s="582" t="b">
        <f>InpPerformance!AQ$19</f>
        <v>0</v>
      </c>
      <c r="AR90" s="582" t="b">
        <f>InpPerformance!AR$19</f>
        <v>0</v>
      </c>
      <c r="AS90" s="582" t="b">
        <f>InpPerformance!AS$19</f>
        <v>0</v>
      </c>
      <c r="AT90" s="582" t="b">
        <f>InpPerformance!AT$19</f>
        <v>0</v>
      </c>
      <c r="AU90" s="582" t="b">
        <f>InpPerformance!AU$19</f>
        <v>0</v>
      </c>
      <c r="AV90" s="582" t="b">
        <f>InpPerformance!AV$19</f>
        <v>0</v>
      </c>
      <c r="AW90" s="582" t="b">
        <f>InpPerformance!AW$19</f>
        <v>0</v>
      </c>
      <c r="AX90" s="582" t="b">
        <f>InpPerformance!AX$19</f>
        <v>0</v>
      </c>
      <c r="AY90" s="582" t="b">
        <f>InpPerformance!AY$19</f>
        <v>0</v>
      </c>
      <c r="AZ90" s="582" t="b">
        <f>InpPerformance!AZ$19</f>
        <v>0</v>
      </c>
      <c r="BA90" s="582" t="b">
        <f>InpPerformance!BA$19</f>
        <v>0</v>
      </c>
      <c r="BB90" s="582" t="b">
        <f>InpPerformance!BB$19</f>
        <v>0</v>
      </c>
      <c r="BC90" s="583" t="b">
        <f>InpPerformance!BC$19</f>
        <v>0</v>
      </c>
      <c r="BD90" s="582" t="b">
        <f>InpPerformance!BD$19</f>
        <v>0</v>
      </c>
      <c r="BE90" s="582" t="b">
        <f>InpPerformance!BE$19</f>
        <v>0</v>
      </c>
      <c r="BF90" s="582" t="b">
        <f>InpPerformance!BF$19</f>
        <v>0</v>
      </c>
      <c r="BG90" s="582" t="b">
        <f>InpPerformance!BG$19</f>
        <v>0</v>
      </c>
      <c r="BH90" s="582" t="b">
        <f>InpPerformance!BH$19</f>
        <v>0</v>
      </c>
      <c r="BI90" s="582" t="b">
        <f>InpPerformance!BI$19</f>
        <v>0</v>
      </c>
      <c r="BJ90" s="582" t="b">
        <f>InpPerformance!BJ$19</f>
        <v>0</v>
      </c>
      <c r="BK90" s="582" t="b">
        <f>InpPerformance!BK$19</f>
        <v>0</v>
      </c>
      <c r="BL90" s="582" t="b">
        <f>InpPerformance!BL$19</f>
        <v>0</v>
      </c>
      <c r="BM90" s="582" t="b">
        <f>InpPerformance!BM$19</f>
        <v>0</v>
      </c>
      <c r="BN90" s="582" t="b">
        <f>InpPerformance!BN$19</f>
        <v>0</v>
      </c>
      <c r="BO90" s="582" t="b">
        <f>InpPerformance!BO$19</f>
        <v>0</v>
      </c>
      <c r="BP90" s="582" t="b">
        <f>InpPerformance!BP$19</f>
        <v>0</v>
      </c>
      <c r="BQ90" s="582" t="b">
        <f>InpPerformance!BQ$19</f>
        <v>0</v>
      </c>
      <c r="BR90" s="582" t="b">
        <f>InpPerformance!BR$19</f>
        <v>0</v>
      </c>
      <c r="BS90" s="582" t="b">
        <f>InpPerformance!BS$19</f>
        <v>0</v>
      </c>
    </row>
    <row r="91" spans="1:71" s="201" customFormat="1" ht="13">
      <c r="A91" s="444"/>
      <c r="B91" s="444"/>
      <c r="C91" s="444"/>
      <c r="D91" s="444"/>
      <c r="E91" s="444" t="s">
        <v>1235</v>
      </c>
      <c r="F91" s="444"/>
      <c r="G91" s="501" t="s">
        <v>1254</v>
      </c>
      <c r="H91" s="444"/>
      <c r="I91" s="444"/>
      <c r="J91" s="483" t="str">
        <f t="shared" ref="J91:BS91" si="30">IF(AND(J90=TRUE,J75=TRUE),(J85/J109)*J14/(24*60)+J70,"")</f>
        <v/>
      </c>
      <c r="K91" s="483" t="str">
        <f t="shared" si="30"/>
        <v/>
      </c>
      <c r="L91" s="483" t="str">
        <f t="shared" si="30"/>
        <v/>
      </c>
      <c r="M91" s="483" t="str">
        <f>IF(AND(M90=TRUE,M75=TRUE),(M85/M109)*M14/(24*60)+M70,"")</f>
        <v/>
      </c>
      <c r="N91" s="483" t="str">
        <f t="shared" si="30"/>
        <v/>
      </c>
      <c r="O91" s="483" t="str">
        <f>IF(AND(O90=TRUE,O75=TRUE),(O85/O109)*O14/(24*60)+O70,"")</f>
        <v/>
      </c>
      <c r="P91" s="483" t="str">
        <f t="shared" si="30"/>
        <v/>
      </c>
      <c r="Q91" s="484" t="str">
        <f t="shared" si="30"/>
        <v/>
      </c>
      <c r="R91" s="483" t="str">
        <f t="shared" si="30"/>
        <v/>
      </c>
      <c r="S91" s="483" t="str">
        <f t="shared" si="30"/>
        <v/>
      </c>
      <c r="T91" s="483" t="str">
        <f t="shared" si="30"/>
        <v/>
      </c>
      <c r="U91" s="483" t="str">
        <f t="shared" si="30"/>
        <v/>
      </c>
      <c r="V91" s="483" t="str">
        <f t="shared" si="30"/>
        <v/>
      </c>
      <c r="W91" s="483" t="str">
        <f t="shared" si="30"/>
        <v/>
      </c>
      <c r="X91" s="483" t="str">
        <f t="shared" si="30"/>
        <v/>
      </c>
      <c r="Y91" s="483" t="str">
        <f t="shared" si="30"/>
        <v/>
      </c>
      <c r="Z91" s="483" t="str">
        <f t="shared" si="30"/>
        <v/>
      </c>
      <c r="AA91" s="483" t="str">
        <f t="shared" si="30"/>
        <v/>
      </c>
      <c r="AB91" s="483" t="str">
        <f t="shared" si="30"/>
        <v/>
      </c>
      <c r="AC91" s="483" t="str">
        <f t="shared" si="30"/>
        <v/>
      </c>
      <c r="AD91" s="483" t="str">
        <f t="shared" si="30"/>
        <v/>
      </c>
      <c r="AE91" s="483" t="str">
        <f t="shared" si="30"/>
        <v/>
      </c>
      <c r="AF91" s="483" t="str">
        <f t="shared" si="30"/>
        <v/>
      </c>
      <c r="AG91" s="483" t="str">
        <f t="shared" si="30"/>
        <v/>
      </c>
      <c r="AH91" s="483" t="str">
        <f t="shared" si="30"/>
        <v/>
      </c>
      <c r="AI91" s="483" t="str">
        <f t="shared" si="30"/>
        <v/>
      </c>
      <c r="AJ91" s="483" t="str">
        <f t="shared" si="30"/>
        <v/>
      </c>
      <c r="AK91" s="484" t="str">
        <f t="shared" si="30"/>
        <v/>
      </c>
      <c r="AL91" s="483" t="str">
        <f t="shared" si="30"/>
        <v/>
      </c>
      <c r="AM91" s="483" t="str">
        <f t="shared" si="30"/>
        <v/>
      </c>
      <c r="AN91" s="483" t="str">
        <f t="shared" si="30"/>
        <v/>
      </c>
      <c r="AO91" s="484" t="str">
        <f t="shared" si="30"/>
        <v/>
      </c>
      <c r="AP91" s="483" t="str">
        <f t="shared" si="30"/>
        <v/>
      </c>
      <c r="AQ91" s="483" t="str">
        <f t="shared" si="30"/>
        <v/>
      </c>
      <c r="AR91" s="483" t="str">
        <f t="shared" si="30"/>
        <v/>
      </c>
      <c r="AS91" s="483" t="str">
        <f t="shared" si="30"/>
        <v/>
      </c>
      <c r="AT91" s="483" t="str">
        <f t="shared" si="30"/>
        <v/>
      </c>
      <c r="AU91" s="483" t="str">
        <f t="shared" si="30"/>
        <v/>
      </c>
      <c r="AV91" s="483" t="str">
        <f t="shared" si="30"/>
        <v/>
      </c>
      <c r="AW91" s="483" t="str">
        <f t="shared" si="30"/>
        <v/>
      </c>
      <c r="AX91" s="483" t="str">
        <f t="shared" si="30"/>
        <v/>
      </c>
      <c r="AY91" s="483" t="str">
        <f t="shared" si="30"/>
        <v/>
      </c>
      <c r="AZ91" s="483" t="str">
        <f t="shared" si="30"/>
        <v/>
      </c>
      <c r="BA91" s="483" t="str">
        <f t="shared" si="30"/>
        <v/>
      </c>
      <c r="BB91" s="483" t="str">
        <f t="shared" si="30"/>
        <v/>
      </c>
      <c r="BC91" s="484" t="str">
        <f t="shared" si="30"/>
        <v/>
      </c>
      <c r="BD91" s="483" t="str">
        <f t="shared" si="30"/>
        <v/>
      </c>
      <c r="BE91" s="483" t="str">
        <f t="shared" si="30"/>
        <v/>
      </c>
      <c r="BF91" s="483" t="str">
        <f>IF(AND(BF90=TRUE,BF75=TRUE),(BF85/BF109)*BF14/(24*60)+BF70,"")</f>
        <v/>
      </c>
      <c r="BG91" s="483" t="str">
        <f>IF(AND(BG90=TRUE,BG75=TRUE),(BG85/BG109)*BG14/(24*60)+BG70,"")</f>
        <v/>
      </c>
      <c r="BH91" s="483" t="str">
        <f t="shared" si="30"/>
        <v/>
      </c>
      <c r="BI91" s="483" t="str">
        <f t="shared" si="30"/>
        <v/>
      </c>
      <c r="BJ91" s="483" t="str">
        <f t="shared" si="30"/>
        <v/>
      </c>
      <c r="BK91" s="483" t="str">
        <f t="shared" si="30"/>
        <v/>
      </c>
      <c r="BL91" s="483" t="str">
        <f t="shared" si="30"/>
        <v/>
      </c>
      <c r="BM91" s="483" t="str">
        <f t="shared" si="30"/>
        <v/>
      </c>
      <c r="BN91" s="483" t="str">
        <f t="shared" si="30"/>
        <v/>
      </c>
      <c r="BO91" s="483" t="str">
        <f t="shared" si="30"/>
        <v/>
      </c>
      <c r="BP91" s="483" t="str">
        <f t="shared" si="30"/>
        <v/>
      </c>
      <c r="BQ91" s="483" t="str">
        <f t="shared" si="30"/>
        <v/>
      </c>
      <c r="BR91" s="483" t="str">
        <f t="shared" si="30"/>
        <v/>
      </c>
      <c r="BS91" s="483" t="str">
        <f t="shared" si="30"/>
        <v/>
      </c>
    </row>
    <row r="92" spans="1:71" s="201" customFormat="1" ht="13">
      <c r="A92" s="574"/>
      <c r="B92" s="574"/>
      <c r="C92" s="574"/>
      <c r="D92" s="574"/>
      <c r="E92" s="574" t="str">
        <f>InpPerformance!E$20</f>
        <v>ODI is calculated as a percentage difference to a baseline</v>
      </c>
      <c r="F92" s="574"/>
      <c r="G92" s="574" t="str">
        <f>InpPerformance!G$20</f>
        <v>TRUE or FALSE</v>
      </c>
      <c r="H92" s="574"/>
      <c r="I92" s="574"/>
      <c r="J92" s="582" t="b">
        <f>InpPerformance!J$20</f>
        <v>0</v>
      </c>
      <c r="K92" s="582" t="b">
        <f>InpPerformance!K$20</f>
        <v>0</v>
      </c>
      <c r="L92" s="582" t="b">
        <f>InpPerformance!L$20</f>
        <v>1</v>
      </c>
      <c r="M92" s="582" t="b">
        <f>InpPerformance!M$20</f>
        <v>1</v>
      </c>
      <c r="N92" s="582" t="b">
        <f>InpPerformance!N$20</f>
        <v>1</v>
      </c>
      <c r="O92" s="582" t="b">
        <f>InpPerformance!O$20</f>
        <v>1</v>
      </c>
      <c r="P92" s="582" t="b">
        <f>InpPerformance!P$20</f>
        <v>0</v>
      </c>
      <c r="Q92" s="583" t="b">
        <f>InpPerformance!Q$20</f>
        <v>0</v>
      </c>
      <c r="R92" s="582" t="b">
        <f>InpPerformance!R$20</f>
        <v>0</v>
      </c>
      <c r="S92" s="582" t="b">
        <f>InpPerformance!S$20</f>
        <v>0</v>
      </c>
      <c r="T92" s="582" t="b">
        <f>InpPerformance!T$20</f>
        <v>0</v>
      </c>
      <c r="U92" s="582" t="b">
        <f>InpPerformance!U$20</f>
        <v>0</v>
      </c>
      <c r="V92" s="582" t="b">
        <f>InpPerformance!V$20</f>
        <v>0</v>
      </c>
      <c r="W92" s="582" t="b">
        <f>InpPerformance!W$20</f>
        <v>0</v>
      </c>
      <c r="X92" s="582" t="b">
        <f>InpPerformance!X$20</f>
        <v>0</v>
      </c>
      <c r="Y92" s="582" t="b">
        <f>InpPerformance!Y$20</f>
        <v>0</v>
      </c>
      <c r="Z92" s="582" t="b">
        <f>InpPerformance!Z$20</f>
        <v>0</v>
      </c>
      <c r="AA92" s="582" t="b">
        <f>InpPerformance!AA$20</f>
        <v>0</v>
      </c>
      <c r="AB92" s="582" t="b">
        <f>InpPerformance!AB$20</f>
        <v>0</v>
      </c>
      <c r="AC92" s="582" t="b">
        <f>InpPerformance!AC$20</f>
        <v>0</v>
      </c>
      <c r="AD92" s="582" t="b">
        <f>InpPerformance!AD$20</f>
        <v>0</v>
      </c>
      <c r="AE92" s="582" t="b">
        <f>InpPerformance!AE$20</f>
        <v>0</v>
      </c>
      <c r="AF92" s="582" t="b">
        <f>InpPerformance!AF$20</f>
        <v>0</v>
      </c>
      <c r="AG92" s="582" t="b">
        <f>InpPerformance!AG$20</f>
        <v>0</v>
      </c>
      <c r="AH92" s="582" t="b">
        <f>InpPerformance!AH$20</f>
        <v>0</v>
      </c>
      <c r="AI92" s="582" t="b">
        <f>InpPerformance!AI$20</f>
        <v>0</v>
      </c>
      <c r="AJ92" s="582" t="b">
        <f>InpPerformance!AJ$20</f>
        <v>0</v>
      </c>
      <c r="AK92" s="583" t="b">
        <f>InpPerformance!AK$20</f>
        <v>0</v>
      </c>
      <c r="AL92" s="582" t="b">
        <f>InpPerformance!AL$20</f>
        <v>0</v>
      </c>
      <c r="AM92" s="582" t="b">
        <f>InpPerformance!AM$20</f>
        <v>0</v>
      </c>
      <c r="AN92" s="582" t="b">
        <f>InpPerformance!AN$20</f>
        <v>0</v>
      </c>
      <c r="AO92" s="583" t="b">
        <f>InpPerformance!AO$20</f>
        <v>0</v>
      </c>
      <c r="AP92" s="582" t="b">
        <f>InpPerformance!AP$20</f>
        <v>0</v>
      </c>
      <c r="AQ92" s="582" t="b">
        <f>InpPerformance!AQ$20</f>
        <v>0</v>
      </c>
      <c r="AR92" s="582" t="b">
        <f>InpPerformance!AR$20</f>
        <v>0</v>
      </c>
      <c r="AS92" s="582" t="b">
        <f>InpPerformance!AS$20</f>
        <v>0</v>
      </c>
      <c r="AT92" s="582" t="b">
        <f>InpPerformance!AT$20</f>
        <v>0</v>
      </c>
      <c r="AU92" s="582" t="b">
        <f>InpPerformance!AU$20</f>
        <v>0</v>
      </c>
      <c r="AV92" s="582" t="b">
        <f>InpPerformance!AV$20</f>
        <v>0</v>
      </c>
      <c r="AW92" s="582" t="b">
        <f>InpPerformance!AW$20</f>
        <v>0</v>
      </c>
      <c r="AX92" s="582" t="b">
        <f>InpPerformance!AX$20</f>
        <v>0</v>
      </c>
      <c r="AY92" s="582" t="b">
        <f>InpPerformance!AY$20</f>
        <v>0</v>
      </c>
      <c r="AZ92" s="582" t="b">
        <f>InpPerformance!AZ$20</f>
        <v>0</v>
      </c>
      <c r="BA92" s="582" t="b">
        <f>InpPerformance!BA$20</f>
        <v>0</v>
      </c>
      <c r="BB92" s="582" t="b">
        <f>InpPerformance!BB$20</f>
        <v>0</v>
      </c>
      <c r="BC92" s="583" t="b">
        <f>InpPerformance!BC$20</f>
        <v>0</v>
      </c>
      <c r="BD92" s="582" t="b">
        <f>InpPerformance!BD$20</f>
        <v>0</v>
      </c>
      <c r="BE92" s="582" t="b">
        <f>InpPerformance!BE$20</f>
        <v>0</v>
      </c>
      <c r="BF92" s="582" t="b">
        <f>InpPerformance!BF$20</f>
        <v>0</v>
      </c>
      <c r="BG92" s="582" t="b">
        <f>InpPerformance!BG$20</f>
        <v>0</v>
      </c>
      <c r="BH92" s="582" t="b">
        <f>InpPerformance!BH$20</f>
        <v>0</v>
      </c>
      <c r="BI92" s="582" t="b">
        <f>InpPerformance!BI$20</f>
        <v>0</v>
      </c>
      <c r="BJ92" s="582" t="b">
        <f>InpPerformance!BJ$20</f>
        <v>0</v>
      </c>
      <c r="BK92" s="582" t="b">
        <f>InpPerformance!BK$20</f>
        <v>0</v>
      </c>
      <c r="BL92" s="582" t="b">
        <f>InpPerformance!BL$20</f>
        <v>0</v>
      </c>
      <c r="BM92" s="582" t="b">
        <f>InpPerformance!BM$20</f>
        <v>0</v>
      </c>
      <c r="BN92" s="582" t="b">
        <f>InpPerformance!BN$20</f>
        <v>0</v>
      </c>
      <c r="BO92" s="582" t="b">
        <f>InpPerformance!BO$20</f>
        <v>0</v>
      </c>
      <c r="BP92" s="582" t="b">
        <f>InpPerformance!BP$20</f>
        <v>0</v>
      </c>
      <c r="BQ92" s="582" t="b">
        <f>InpPerformance!BQ$20</f>
        <v>0</v>
      </c>
      <c r="BR92" s="582" t="b">
        <f>InpPerformance!BR$20</f>
        <v>0</v>
      </c>
      <c r="BS92" s="582" t="b">
        <f>InpPerformance!BS$20</f>
        <v>0</v>
      </c>
    </row>
    <row r="93" spans="1:71" s="227" customFormat="1" ht="13">
      <c r="A93" s="574"/>
      <c r="B93" s="574"/>
      <c r="C93" s="574"/>
      <c r="D93" s="574"/>
      <c r="E93" s="574" t="str">
        <f>InpPerformance!E$8</f>
        <v>Baseline (if applicable)</v>
      </c>
      <c r="F93" s="574"/>
      <c r="G93" s="574" t="str">
        <f>InpPerformance!G$8</f>
        <v>Baseline unit</v>
      </c>
      <c r="H93" s="574"/>
      <c r="I93" s="574"/>
      <c r="J93" s="579" t="str">
        <f>IF(InpPerformance!J$8&lt;&gt;"",ROUND(InpPerformance!J$8,1),"")</f>
        <v/>
      </c>
      <c r="K93" s="579" t="str">
        <f>IF(InpPerformance!K$8&lt;&gt;"",ROUND(InpPerformance!K$8,1),"")</f>
        <v/>
      </c>
      <c r="L93" s="579">
        <f>IF(InpPerformance!L$8&lt;&gt;"",ROUND(InpPerformance!L$8,1),"")</f>
        <v>134.80000000000001</v>
      </c>
      <c r="M93" s="579">
        <f>IF(InpPerformance!M$8&lt;&gt;"",ROUND(InpPerformance!M$8,1),"")</f>
        <v>65.2</v>
      </c>
      <c r="N93" s="579">
        <f>IF(InpPerformance!N$8&lt;&gt;"",ROUND(InpPerformance!N$8,1),"")</f>
        <v>150.6</v>
      </c>
      <c r="O93" s="579" t="str">
        <f>IF(InpPerformance!O$8&lt;&gt;"",ROUND(InpPerformance!O$8,1),"")</f>
        <v/>
      </c>
      <c r="P93" s="579" t="str">
        <f>IF(InpPerformance!P$8&lt;&gt;"",ROUND(InpPerformance!P$8,1),"")</f>
        <v/>
      </c>
      <c r="Q93" s="581" t="str">
        <f>IF(InpPerformance!Q$8&lt;&gt;"",ROUND(InpPerformance!Q$8,1),"")</f>
        <v/>
      </c>
      <c r="R93" s="579" t="str">
        <f>IF(InpPerformance!R$8&lt;&gt;"",ROUND(InpPerformance!R$8,1),"")</f>
        <v/>
      </c>
      <c r="S93" s="579" t="str">
        <f>IF(InpPerformance!S$8&lt;&gt;"",ROUND(InpPerformance!S$8,1),"")</f>
        <v/>
      </c>
      <c r="T93" s="579" t="str">
        <f>IF(InpPerformance!T$8&lt;&gt;"",ROUND(InpPerformance!T$8,1),"")</f>
        <v/>
      </c>
      <c r="U93" s="579" t="str">
        <f>IF(InpPerformance!U$8&lt;&gt;"",ROUND(InpPerformance!U$8,1),"")</f>
        <v/>
      </c>
      <c r="V93" s="579" t="str">
        <f>IF(InpPerformance!V$8&lt;&gt;"",ROUND(InpPerformance!V$8,1),"")</f>
        <v/>
      </c>
      <c r="W93" s="579" t="str">
        <f>IF(InpPerformance!W$8&lt;&gt;"",ROUND(InpPerformance!W$8,1),"")</f>
        <v/>
      </c>
      <c r="X93" s="579" t="str">
        <f>IF(InpPerformance!X$8&lt;&gt;"",ROUND(InpPerformance!X$8,1),"")</f>
        <v/>
      </c>
      <c r="Y93" s="579" t="str">
        <f>IF(InpPerformance!Y$8&lt;&gt;"",ROUND(InpPerformance!Y$8,1),"")</f>
        <v/>
      </c>
      <c r="Z93" s="579" t="str">
        <f>IF(InpPerformance!Z$8&lt;&gt;"",ROUND(InpPerformance!Z$8,1),"")</f>
        <v/>
      </c>
      <c r="AA93" s="579" t="str">
        <f>IF(InpPerformance!AA$8&lt;&gt;"",ROUND(InpPerformance!AA$8,1),"")</f>
        <v/>
      </c>
      <c r="AB93" s="579" t="str">
        <f>IF(InpPerformance!AB$8&lt;&gt;"",ROUND(InpPerformance!AB$8,1),"")</f>
        <v/>
      </c>
      <c r="AC93" s="579" t="str">
        <f>IF(InpPerformance!AC$8&lt;&gt;"",ROUND(InpPerformance!AC$8,1),"")</f>
        <v/>
      </c>
      <c r="AD93" s="579" t="str">
        <f>IF(InpPerformance!AD$8&lt;&gt;"",ROUND(InpPerformance!AD$8,1),"")</f>
        <v/>
      </c>
      <c r="AE93" s="579" t="str">
        <f>IF(InpPerformance!AE$8&lt;&gt;"",ROUND(InpPerformance!AE$8,1),"")</f>
        <v/>
      </c>
      <c r="AF93" s="579" t="str">
        <f>IF(InpPerformance!AF$8&lt;&gt;"",ROUND(InpPerformance!AF$8,1),"")</f>
        <v/>
      </c>
      <c r="AG93" s="579" t="str">
        <f>IF(InpPerformance!AG$8&lt;&gt;"",ROUND(InpPerformance!AG$8,1),"")</f>
        <v/>
      </c>
      <c r="AH93" s="579" t="str">
        <f>IF(InpPerformance!AH$8&lt;&gt;"",ROUND(InpPerformance!AH$8,1),"")</f>
        <v/>
      </c>
      <c r="AI93" s="579" t="str">
        <f>IF(InpPerformance!AI$8&lt;&gt;"",ROUND(InpPerformance!AI$8,1),"")</f>
        <v/>
      </c>
      <c r="AJ93" s="579" t="str">
        <f>IF(InpPerformance!AJ$8&lt;&gt;"",ROUND(InpPerformance!AJ$8,1),"")</f>
        <v/>
      </c>
      <c r="AK93" s="581" t="str">
        <f>IF(InpPerformance!AK$8&lt;&gt;"",ROUND(InpPerformance!AK$8,1),"")</f>
        <v/>
      </c>
      <c r="AL93" s="579" t="str">
        <f>IF(InpPerformance!AL$8&lt;&gt;"",ROUND(InpPerformance!AL$8,1),"")</f>
        <v/>
      </c>
      <c r="AM93" s="579" t="str">
        <f>IF(InpPerformance!AM$8&lt;&gt;"",ROUND(InpPerformance!AM$8,1),"")</f>
        <v/>
      </c>
      <c r="AN93" s="579" t="str">
        <f>IF(InpPerformance!AN$8&lt;&gt;"",ROUND(InpPerformance!AN$8,1),"")</f>
        <v/>
      </c>
      <c r="AO93" s="581" t="str">
        <f>IF(InpPerformance!AO$8&lt;&gt;"",ROUND(InpPerformance!AO$8,1),"")</f>
        <v/>
      </c>
      <c r="AP93" s="579" t="str">
        <f>IF(InpPerformance!AP$8&lt;&gt;"",ROUND(InpPerformance!AP$8,1),"")</f>
        <v/>
      </c>
      <c r="AQ93" s="579" t="str">
        <f>IF(InpPerformance!AQ$8&lt;&gt;"",ROUND(InpPerformance!AQ$8,1),"")</f>
        <v/>
      </c>
      <c r="AR93" s="579" t="str">
        <f>IF(InpPerformance!AR$8&lt;&gt;"",ROUND(InpPerformance!AR$8,1),"")</f>
        <v/>
      </c>
      <c r="AS93" s="579" t="str">
        <f>IF(InpPerformance!AS$8&lt;&gt;"",ROUND(InpPerformance!AS$8,1),"")</f>
        <v/>
      </c>
      <c r="AT93" s="579" t="str">
        <f>IF(InpPerformance!AT$8&lt;&gt;"",ROUND(InpPerformance!AT$8,1),"")</f>
        <v/>
      </c>
      <c r="AU93" s="579" t="str">
        <f>IF(InpPerformance!AU$8&lt;&gt;"",ROUND(InpPerformance!AU$8,1),"")</f>
        <v/>
      </c>
      <c r="AV93" s="579" t="str">
        <f>IF(InpPerformance!AV$8&lt;&gt;"",ROUND(InpPerformance!AV$8,1),"")</f>
        <v/>
      </c>
      <c r="AW93" s="579" t="str">
        <f>IF(InpPerformance!AW$8&lt;&gt;"",ROUND(InpPerformance!AW$8,1),"")</f>
        <v/>
      </c>
      <c r="AX93" s="579" t="str">
        <f>IF(InpPerformance!AX$8&lt;&gt;"",ROUND(InpPerformance!AX$8,1),"")</f>
        <v/>
      </c>
      <c r="AY93" s="579" t="str">
        <f>IF(InpPerformance!AY$8&lt;&gt;"",ROUND(InpPerformance!AY$8,1),"")</f>
        <v/>
      </c>
      <c r="AZ93" s="579" t="str">
        <f>IF(InpPerformance!AZ$8&lt;&gt;"",ROUND(InpPerformance!AZ$8,1),"")</f>
        <v/>
      </c>
      <c r="BA93" s="579" t="str">
        <f>IF(InpPerformance!BA$8&lt;&gt;"",ROUND(InpPerformance!BA$8,1),"")</f>
        <v/>
      </c>
      <c r="BB93" s="579" t="str">
        <f>IF(InpPerformance!BB$8&lt;&gt;"",ROUND(InpPerformance!BB$8,1),"")</f>
        <v/>
      </c>
      <c r="BC93" s="581" t="str">
        <f>IF(InpPerformance!BC$8&lt;&gt;"",ROUND(InpPerformance!BC$8,1),"")</f>
        <v/>
      </c>
      <c r="BD93" s="579" t="str">
        <f>IF(InpPerformance!BD$8&lt;&gt;"",ROUND(InpPerformance!BD$8,1),"")</f>
        <v/>
      </c>
      <c r="BE93" s="579" t="str">
        <f>IF(InpPerformance!BE$8&lt;&gt;"",ROUND(InpPerformance!BE$8,1),"")</f>
        <v/>
      </c>
      <c r="BF93" s="579" t="str">
        <f>IF(InpPerformance!BF$8&lt;&gt;"",ROUND(InpPerformance!BF$8,1),"")</f>
        <v/>
      </c>
      <c r="BG93" s="579" t="str">
        <f>IF(InpPerformance!BG$8&lt;&gt;"",ROUND(InpPerformance!BG$8,1),"")</f>
        <v/>
      </c>
      <c r="BH93" s="579" t="str">
        <f>IF(InpPerformance!BH$8&lt;&gt;"",ROUND(InpPerformance!BH$8,1),"")</f>
        <v/>
      </c>
      <c r="BI93" s="579" t="str">
        <f>IF(InpPerformance!BI$8&lt;&gt;"",ROUND(InpPerformance!BI$8,1),"")</f>
        <v/>
      </c>
      <c r="BJ93" s="579" t="str">
        <f>IF(InpPerformance!BJ$8&lt;&gt;"",ROUND(InpPerformance!BJ$8,1),"")</f>
        <v/>
      </c>
      <c r="BK93" s="579" t="str">
        <f>IF(InpPerformance!BK$8&lt;&gt;"",ROUND(InpPerformance!BK$8,1),"")</f>
        <v/>
      </c>
      <c r="BL93" s="579" t="str">
        <f>IF(InpPerformance!BL$8&lt;&gt;"",ROUND(InpPerformance!BL$8,1),"")</f>
        <v/>
      </c>
      <c r="BM93" s="579" t="str">
        <f>IF(InpPerformance!BM$8&lt;&gt;"",ROUND(InpPerformance!BM$8,1),"")</f>
        <v/>
      </c>
      <c r="BN93" s="579" t="str">
        <f>IF(InpPerformance!BN$8&lt;&gt;"",ROUND(InpPerformance!BN$8,1),"")</f>
        <v/>
      </c>
      <c r="BO93" s="579" t="str">
        <f>IF(InpPerformance!BO$8&lt;&gt;"",ROUND(InpPerformance!BO$8,1),"")</f>
        <v/>
      </c>
      <c r="BP93" s="579" t="str">
        <f>IF(InpPerformance!BP$8&lt;&gt;"",ROUND(InpPerformance!BP$8,1),"")</f>
        <v/>
      </c>
      <c r="BQ93" s="579" t="str">
        <f>IF(InpPerformance!BQ$8&lt;&gt;"",ROUND(InpPerformance!BQ$8,1),"")</f>
        <v/>
      </c>
      <c r="BR93" s="579" t="str">
        <f>IF(InpPerformance!BR$8&lt;&gt;"",ROUND(InpPerformance!BR$8,1),"")</f>
        <v/>
      </c>
      <c r="BS93" s="579" t="str">
        <f>IF(InpPerformance!BS$8&lt;&gt;"",ROUND(InpPerformance!BS$8,1),"")</f>
        <v/>
      </c>
    </row>
    <row r="94" spans="1:71" s="201" customFormat="1" ht="13">
      <c r="A94" s="444"/>
      <c r="B94" s="444"/>
      <c r="C94" s="444"/>
      <c r="D94" s="444"/>
      <c r="E94" s="444" t="s">
        <v>1236</v>
      </c>
      <c r="F94" s="444"/>
      <c r="G94" s="501" t="s">
        <v>1254</v>
      </c>
      <c r="H94" s="444"/>
      <c r="I94" s="444"/>
      <c r="J94" s="483" t="str">
        <f t="shared" ref="J94:BS94" si="31">IF(AND(J92=TRUE,J75=TRUE),(J85/J109)*J14*(100/J93)+J70,"")</f>
        <v/>
      </c>
      <c r="K94" s="483" t="str">
        <f t="shared" si="31"/>
        <v/>
      </c>
      <c r="L94" s="483" t="str">
        <f t="shared" si="31"/>
        <v/>
      </c>
      <c r="M94" s="483" t="str">
        <f>IF(AND(M92=TRUE,M75=TRUE),(M85/M109)*M14*(100/M93)+M70,"")</f>
        <v/>
      </c>
      <c r="N94" s="483" t="str">
        <f t="shared" si="31"/>
        <v/>
      </c>
      <c r="O94" s="483" t="str">
        <f>IF(AND(O92=TRUE,O75=TRUE),(O85/O109)*O14*(100/O93)+O70,"")</f>
        <v/>
      </c>
      <c r="P94" s="483" t="str">
        <f t="shared" si="31"/>
        <v/>
      </c>
      <c r="Q94" s="484" t="str">
        <f t="shared" si="31"/>
        <v/>
      </c>
      <c r="R94" s="483" t="str">
        <f t="shared" si="31"/>
        <v/>
      </c>
      <c r="S94" s="483" t="str">
        <f t="shared" si="31"/>
        <v/>
      </c>
      <c r="T94" s="483" t="str">
        <f t="shared" si="31"/>
        <v/>
      </c>
      <c r="U94" s="483" t="str">
        <f t="shared" si="31"/>
        <v/>
      </c>
      <c r="V94" s="483" t="str">
        <f t="shared" si="31"/>
        <v/>
      </c>
      <c r="W94" s="483" t="str">
        <f t="shared" si="31"/>
        <v/>
      </c>
      <c r="X94" s="483" t="str">
        <f t="shared" si="31"/>
        <v/>
      </c>
      <c r="Y94" s="483" t="str">
        <f t="shared" si="31"/>
        <v/>
      </c>
      <c r="Z94" s="483" t="str">
        <f t="shared" si="31"/>
        <v/>
      </c>
      <c r="AA94" s="483" t="str">
        <f t="shared" si="31"/>
        <v/>
      </c>
      <c r="AB94" s="483" t="str">
        <f t="shared" si="31"/>
        <v/>
      </c>
      <c r="AC94" s="483" t="str">
        <f t="shared" si="31"/>
        <v/>
      </c>
      <c r="AD94" s="483" t="str">
        <f t="shared" si="31"/>
        <v/>
      </c>
      <c r="AE94" s="483" t="str">
        <f t="shared" si="31"/>
        <v/>
      </c>
      <c r="AF94" s="483" t="str">
        <f t="shared" si="31"/>
        <v/>
      </c>
      <c r="AG94" s="483" t="str">
        <f t="shared" si="31"/>
        <v/>
      </c>
      <c r="AH94" s="483" t="str">
        <f t="shared" si="31"/>
        <v/>
      </c>
      <c r="AI94" s="483" t="str">
        <f t="shared" si="31"/>
        <v/>
      </c>
      <c r="AJ94" s="483" t="str">
        <f t="shared" si="31"/>
        <v/>
      </c>
      <c r="AK94" s="484" t="str">
        <f t="shared" si="31"/>
        <v/>
      </c>
      <c r="AL94" s="483" t="str">
        <f t="shared" si="31"/>
        <v/>
      </c>
      <c r="AM94" s="483" t="str">
        <f t="shared" si="31"/>
        <v/>
      </c>
      <c r="AN94" s="483" t="str">
        <f t="shared" si="31"/>
        <v/>
      </c>
      <c r="AO94" s="484" t="str">
        <f t="shared" si="31"/>
        <v/>
      </c>
      <c r="AP94" s="483" t="str">
        <f t="shared" si="31"/>
        <v/>
      </c>
      <c r="AQ94" s="483" t="str">
        <f t="shared" si="31"/>
        <v/>
      </c>
      <c r="AR94" s="483" t="str">
        <f t="shared" si="31"/>
        <v/>
      </c>
      <c r="AS94" s="483" t="str">
        <f t="shared" si="31"/>
        <v/>
      </c>
      <c r="AT94" s="483" t="str">
        <f t="shared" si="31"/>
        <v/>
      </c>
      <c r="AU94" s="483" t="str">
        <f t="shared" si="31"/>
        <v/>
      </c>
      <c r="AV94" s="483" t="str">
        <f t="shared" si="31"/>
        <v/>
      </c>
      <c r="AW94" s="483" t="str">
        <f t="shared" si="31"/>
        <v/>
      </c>
      <c r="AX94" s="483" t="str">
        <f t="shared" si="31"/>
        <v/>
      </c>
      <c r="AY94" s="483" t="str">
        <f t="shared" si="31"/>
        <v/>
      </c>
      <c r="AZ94" s="483" t="str">
        <f t="shared" si="31"/>
        <v/>
      </c>
      <c r="BA94" s="483" t="str">
        <f t="shared" si="31"/>
        <v/>
      </c>
      <c r="BB94" s="483" t="str">
        <f t="shared" si="31"/>
        <v/>
      </c>
      <c r="BC94" s="484" t="str">
        <f t="shared" si="31"/>
        <v/>
      </c>
      <c r="BD94" s="483" t="str">
        <f t="shared" si="31"/>
        <v/>
      </c>
      <c r="BE94" s="483" t="str">
        <f t="shared" si="31"/>
        <v/>
      </c>
      <c r="BF94" s="483" t="str">
        <f>IF(AND(BF92=TRUE,BF75=TRUE),(BF85/BF109)*BF14*(100/BF93)+BF70,"")</f>
        <v/>
      </c>
      <c r="BG94" s="483" t="str">
        <f>IF(AND(BG92=TRUE,BG75=TRUE),(BG85/BG109)*BG14*(100/BG93)+BG70,"")</f>
        <v/>
      </c>
      <c r="BH94" s="483" t="str">
        <f t="shared" si="31"/>
        <v/>
      </c>
      <c r="BI94" s="483" t="str">
        <f t="shared" si="31"/>
        <v/>
      </c>
      <c r="BJ94" s="483" t="str">
        <f t="shared" si="31"/>
        <v/>
      </c>
      <c r="BK94" s="483" t="str">
        <f t="shared" si="31"/>
        <v/>
      </c>
      <c r="BL94" s="483" t="str">
        <f t="shared" si="31"/>
        <v/>
      </c>
      <c r="BM94" s="483" t="str">
        <f t="shared" si="31"/>
        <v/>
      </c>
      <c r="BN94" s="483" t="str">
        <f t="shared" si="31"/>
        <v/>
      </c>
      <c r="BO94" s="483" t="str">
        <f t="shared" si="31"/>
        <v/>
      </c>
      <c r="BP94" s="483" t="str">
        <f t="shared" si="31"/>
        <v/>
      </c>
      <c r="BQ94" s="483" t="str">
        <f t="shared" si="31"/>
        <v/>
      </c>
      <c r="BR94" s="483" t="str">
        <f t="shared" si="31"/>
        <v/>
      </c>
      <c r="BS94" s="483" t="str">
        <f t="shared" si="31"/>
        <v/>
      </c>
    </row>
    <row r="95" spans="1:71" s="201" customFormat="1" ht="13">
      <c r="A95" s="444"/>
      <c r="B95" s="444"/>
      <c r="C95" s="444"/>
      <c r="D95" s="444"/>
      <c r="E95" s="501"/>
      <c r="F95" s="501"/>
      <c r="G95" s="501"/>
      <c r="H95" s="501"/>
      <c r="I95" s="444"/>
      <c r="J95" s="483"/>
      <c r="K95" s="483"/>
      <c r="L95" s="483"/>
      <c r="M95" s="483"/>
      <c r="N95" s="483"/>
      <c r="O95" s="483"/>
      <c r="P95" s="483"/>
      <c r="Q95" s="484"/>
      <c r="R95" s="483"/>
      <c r="S95" s="483"/>
      <c r="T95" s="483"/>
      <c r="U95" s="483"/>
      <c r="V95" s="483"/>
      <c r="W95" s="483"/>
      <c r="X95" s="483"/>
      <c r="Y95" s="483"/>
      <c r="Z95" s="483"/>
      <c r="AA95" s="483"/>
      <c r="AB95" s="483"/>
      <c r="AC95" s="483"/>
      <c r="AD95" s="483"/>
      <c r="AE95" s="483"/>
      <c r="AF95" s="483"/>
      <c r="AG95" s="483"/>
      <c r="AH95" s="483"/>
      <c r="AI95" s="483"/>
      <c r="AJ95" s="483"/>
      <c r="AK95" s="484"/>
      <c r="AL95" s="483"/>
      <c r="AM95" s="483"/>
      <c r="AN95" s="483"/>
      <c r="AO95" s="484"/>
      <c r="AP95" s="483"/>
      <c r="AQ95" s="483"/>
      <c r="AR95" s="483"/>
      <c r="AS95" s="483"/>
      <c r="AT95" s="483"/>
      <c r="AU95" s="483"/>
      <c r="AV95" s="483"/>
      <c r="AW95" s="483"/>
      <c r="AX95" s="483"/>
      <c r="AY95" s="483"/>
      <c r="AZ95" s="483"/>
      <c r="BA95" s="483"/>
      <c r="BB95" s="483"/>
      <c r="BC95" s="484"/>
      <c r="BD95" s="483"/>
      <c r="BE95" s="483"/>
      <c r="BF95" s="483"/>
      <c r="BG95" s="483"/>
      <c r="BH95" s="483"/>
      <c r="BI95" s="483"/>
      <c r="BJ95" s="483"/>
      <c r="BK95" s="483"/>
      <c r="BL95" s="483"/>
      <c r="BM95" s="483"/>
      <c r="BN95" s="483"/>
      <c r="BO95" s="483"/>
      <c r="BP95" s="483"/>
      <c r="BQ95" s="483"/>
      <c r="BR95" s="483"/>
      <c r="BS95" s="483"/>
    </row>
    <row r="96" spans="1:71" s="201" customFormat="1" ht="13">
      <c r="A96" s="444"/>
      <c r="B96" s="444"/>
      <c r="C96" s="444"/>
      <c r="D96" s="444"/>
      <c r="E96" s="501" t="s">
        <v>1252</v>
      </c>
      <c r="F96" s="501"/>
      <c r="G96" s="501" t="s">
        <v>1254</v>
      </c>
      <c r="H96" s="501"/>
      <c r="I96" s="444"/>
      <c r="J96" s="483" t="str">
        <f>IF(J69&lt;&gt;"",J69,IF(J94&lt;&gt;"",J94,IF(J91&lt;&gt;"",J91,J87)))</f>
        <v/>
      </c>
      <c r="K96" s="483" t="str">
        <f t="shared" ref="K96:BS96" si="32">IF(K69&lt;&gt;"",K69,IF(K94&lt;&gt;"",K94,IF(K91&lt;&gt;"",K91,K87)))</f>
        <v>*</v>
      </c>
      <c r="L96" s="483" t="str">
        <f t="shared" si="32"/>
        <v/>
      </c>
      <c r="M96" s="483" t="str">
        <f>IF(M69&lt;&gt;"",M69,IF(M94&lt;&gt;"",M94,IF(M91&lt;&gt;"",M91,M87)))</f>
        <v/>
      </c>
      <c r="N96" s="483" t="str">
        <f t="shared" si="32"/>
        <v/>
      </c>
      <c r="O96" s="483" t="str">
        <f>IF(O69&lt;&gt;"",O69,IF(O94&lt;&gt;"",O94,IF(O91&lt;&gt;"",O91,O87)))</f>
        <v/>
      </c>
      <c r="P96" s="483" t="str">
        <f t="shared" si="32"/>
        <v/>
      </c>
      <c r="Q96" s="484" t="str">
        <f t="shared" si="32"/>
        <v/>
      </c>
      <c r="R96" s="483" t="str">
        <f t="shared" si="32"/>
        <v/>
      </c>
      <c r="S96" s="483" t="str">
        <f t="shared" si="32"/>
        <v/>
      </c>
      <c r="T96" s="483" t="str">
        <f t="shared" si="32"/>
        <v/>
      </c>
      <c r="U96" s="483" t="str">
        <f t="shared" si="32"/>
        <v/>
      </c>
      <c r="V96" s="483" t="str">
        <f t="shared" si="32"/>
        <v/>
      </c>
      <c r="W96" s="483" t="str">
        <f t="shared" si="32"/>
        <v/>
      </c>
      <c r="X96" s="483" t="str">
        <f t="shared" si="32"/>
        <v/>
      </c>
      <c r="Y96" s="483" t="str">
        <f t="shared" si="32"/>
        <v/>
      </c>
      <c r="Z96" s="483" t="str">
        <f t="shared" si="32"/>
        <v/>
      </c>
      <c r="AA96" s="483" t="str">
        <f t="shared" si="32"/>
        <v/>
      </c>
      <c r="AB96" s="483" t="str">
        <f t="shared" si="32"/>
        <v/>
      </c>
      <c r="AC96" s="483" t="str">
        <f t="shared" si="32"/>
        <v/>
      </c>
      <c r="AD96" s="483" t="str">
        <f t="shared" si="32"/>
        <v/>
      </c>
      <c r="AE96" s="483" t="str">
        <f t="shared" si="32"/>
        <v/>
      </c>
      <c r="AF96" s="483" t="str">
        <f t="shared" si="32"/>
        <v/>
      </c>
      <c r="AG96" s="483" t="str">
        <f t="shared" si="32"/>
        <v/>
      </c>
      <c r="AH96" s="483" t="str">
        <f t="shared" si="32"/>
        <v/>
      </c>
      <c r="AI96" s="483" t="str">
        <f t="shared" si="32"/>
        <v/>
      </c>
      <c r="AJ96" s="483" t="str">
        <f t="shared" si="32"/>
        <v/>
      </c>
      <c r="AK96" s="484" t="str">
        <f t="shared" si="32"/>
        <v/>
      </c>
      <c r="AL96" s="483" t="str">
        <f t="shared" si="32"/>
        <v/>
      </c>
      <c r="AM96" s="483" t="str">
        <f t="shared" si="32"/>
        <v>*</v>
      </c>
      <c r="AN96" s="483" t="str">
        <f t="shared" si="32"/>
        <v/>
      </c>
      <c r="AO96" s="484" t="str">
        <f t="shared" si="32"/>
        <v/>
      </c>
      <c r="AP96" s="483" t="str">
        <f t="shared" si="32"/>
        <v/>
      </c>
      <c r="AQ96" s="483" t="str">
        <f t="shared" si="32"/>
        <v/>
      </c>
      <c r="AR96" s="483" t="str">
        <f t="shared" si="32"/>
        <v/>
      </c>
      <c r="AS96" s="483" t="str">
        <f t="shared" si="32"/>
        <v/>
      </c>
      <c r="AT96" s="483" t="str">
        <f t="shared" si="32"/>
        <v/>
      </c>
      <c r="AU96" s="483" t="str">
        <f t="shared" si="32"/>
        <v/>
      </c>
      <c r="AV96" s="483" t="str">
        <f t="shared" si="32"/>
        <v/>
      </c>
      <c r="AW96" s="483" t="str">
        <f t="shared" si="32"/>
        <v/>
      </c>
      <c r="AX96" s="483" t="str">
        <f t="shared" si="32"/>
        <v/>
      </c>
      <c r="AY96" s="483" t="str">
        <f t="shared" si="32"/>
        <v/>
      </c>
      <c r="AZ96" s="483" t="str">
        <f t="shared" si="32"/>
        <v/>
      </c>
      <c r="BA96" s="483" t="str">
        <f t="shared" si="32"/>
        <v/>
      </c>
      <c r="BB96" s="483" t="str">
        <f t="shared" si="32"/>
        <v/>
      </c>
      <c r="BC96" s="484" t="str">
        <f t="shared" si="32"/>
        <v/>
      </c>
      <c r="BD96" s="483" t="str">
        <f t="shared" si="32"/>
        <v/>
      </c>
      <c r="BE96" s="483" t="str">
        <f t="shared" si="32"/>
        <v/>
      </c>
      <c r="BF96" s="483" t="str">
        <f>IF(BF69&lt;&gt;"",BF69,IF(BF94&lt;&gt;"",BF94,IF(BF91&lt;&gt;"",BF91,BF87)))</f>
        <v/>
      </c>
      <c r="BG96" s="483" t="str">
        <f>IF(BG69&lt;&gt;"",BG69,IF(BG94&lt;&gt;"",BG94,IF(BG91&lt;&gt;"",BG91,BG87)))</f>
        <v/>
      </c>
      <c r="BH96" s="483" t="str">
        <f t="shared" si="32"/>
        <v/>
      </c>
      <c r="BI96" s="483" t="str">
        <f t="shared" si="32"/>
        <v/>
      </c>
      <c r="BJ96" s="483" t="str">
        <f t="shared" si="32"/>
        <v/>
      </c>
      <c r="BK96" s="483" t="str">
        <f t="shared" si="32"/>
        <v/>
      </c>
      <c r="BL96" s="483" t="str">
        <f t="shared" si="32"/>
        <v/>
      </c>
      <c r="BM96" s="483" t="str">
        <f t="shared" si="32"/>
        <v/>
      </c>
      <c r="BN96" s="483" t="str">
        <f t="shared" si="32"/>
        <v/>
      </c>
      <c r="BO96" s="483" t="str">
        <f t="shared" si="32"/>
        <v/>
      </c>
      <c r="BP96" s="483" t="str">
        <f t="shared" si="32"/>
        <v/>
      </c>
      <c r="BQ96" s="483" t="str">
        <f t="shared" si="32"/>
        <v/>
      </c>
      <c r="BR96" s="483" t="str">
        <f t="shared" si="32"/>
        <v/>
      </c>
      <c r="BS96" s="483" t="str">
        <f t="shared" si="32"/>
        <v/>
      </c>
    </row>
    <row r="97" spans="1:71" s="201" customFormat="1" ht="13">
      <c r="A97" s="444"/>
      <c r="B97" s="444"/>
      <c r="C97" s="444"/>
      <c r="D97" s="444"/>
      <c r="E97" s="501" t="str">
        <f>E17</f>
        <v>Actual performance (rounded unless HH:MM:SS unit is used or ODI is calculated as a % difference to a baseline)</v>
      </c>
      <c r="F97" s="501"/>
      <c r="G97" s="501" t="str">
        <f>G17</f>
        <v>Performance commitment unit</v>
      </c>
      <c r="H97" s="501"/>
      <c r="I97" s="444"/>
      <c r="J97" s="483">
        <f t="shared" ref="J97:BS97" si="33">J17</f>
        <v>4.3499999999999996</v>
      </c>
      <c r="K97" s="483">
        <f t="shared" si="33"/>
        <v>3.472222222222222E-3</v>
      </c>
      <c r="L97" s="483">
        <f t="shared" si="33"/>
        <v>12.982195845697342</v>
      </c>
      <c r="M97" s="483">
        <f>M17</f>
        <v>15.337423312883436</v>
      </c>
      <c r="N97" s="483">
        <f t="shared" si="33"/>
        <v>-0.4648074369190125</v>
      </c>
      <c r="O97" s="483" t="str">
        <f>O17</f>
        <v/>
      </c>
      <c r="P97" s="483">
        <f t="shared" si="33"/>
        <v>123.4</v>
      </c>
      <c r="Q97" s="484">
        <f t="shared" si="33"/>
        <v>3.35</v>
      </c>
      <c r="R97" s="483">
        <f t="shared" si="33"/>
        <v>6.9</v>
      </c>
      <c r="S97" s="483">
        <f t="shared" si="33"/>
        <v>3.5</v>
      </c>
      <c r="T97" s="483">
        <f t="shared" si="33"/>
        <v>400</v>
      </c>
      <c r="U97" s="483">
        <f t="shared" si="33"/>
        <v>7.4</v>
      </c>
      <c r="V97" s="483">
        <f t="shared" si="33"/>
        <v>1.66</v>
      </c>
      <c r="W97" s="483">
        <f t="shared" si="33"/>
        <v>30</v>
      </c>
      <c r="X97" s="483">
        <f t="shared" si="33"/>
        <v>90</v>
      </c>
      <c r="Y97" s="483">
        <f t="shared" si="33"/>
        <v>0</v>
      </c>
      <c r="Z97" s="483">
        <f t="shared" si="33"/>
        <v>58</v>
      </c>
      <c r="AA97" s="483">
        <f t="shared" si="33"/>
        <v>15627</v>
      </c>
      <c r="AB97" s="483">
        <f t="shared" si="33"/>
        <v>99.8</v>
      </c>
      <c r="AC97" s="483">
        <f t="shared" si="33"/>
        <v>100</v>
      </c>
      <c r="AD97" s="483">
        <f t="shared" si="33"/>
        <v>74.5</v>
      </c>
      <c r="AE97" s="483">
        <f t="shared" si="33"/>
        <v>100</v>
      </c>
      <c r="AF97" s="483" t="str">
        <f t="shared" si="33"/>
        <v/>
      </c>
      <c r="AG97" s="483" t="str">
        <f t="shared" si="33"/>
        <v/>
      </c>
      <c r="AH97" s="483" t="str">
        <f t="shared" si="33"/>
        <v/>
      </c>
      <c r="AI97" s="483" t="str">
        <f t="shared" si="33"/>
        <v/>
      </c>
      <c r="AJ97" s="483" t="str">
        <f t="shared" si="33"/>
        <v/>
      </c>
      <c r="AK97" s="484" t="str">
        <f t="shared" si="33"/>
        <v/>
      </c>
      <c r="AL97" s="483">
        <f t="shared" si="33"/>
        <v>1.23</v>
      </c>
      <c r="AM97" s="483">
        <f t="shared" si="33"/>
        <v>19.32</v>
      </c>
      <c r="AN97" s="483">
        <f t="shared" si="33"/>
        <v>8.1199999999999992</v>
      </c>
      <c r="AO97" s="484">
        <f t="shared" si="33"/>
        <v>99</v>
      </c>
      <c r="AP97" s="483">
        <f t="shared" si="33"/>
        <v>10000</v>
      </c>
      <c r="AQ97" s="483">
        <f t="shared" si="33"/>
        <v>2824</v>
      </c>
      <c r="AR97" s="483">
        <f t="shared" si="33"/>
        <v>27</v>
      </c>
      <c r="AS97" s="483">
        <f t="shared" si="33"/>
        <v>97.06</v>
      </c>
      <c r="AT97" s="483">
        <f t="shared" si="33"/>
        <v>141</v>
      </c>
      <c r="AU97" s="483">
        <f t="shared" si="33"/>
        <v>648</v>
      </c>
      <c r="AV97" s="483">
        <f t="shared" si="33"/>
        <v>12</v>
      </c>
      <c r="AW97" s="483" t="str">
        <f t="shared" si="33"/>
        <v/>
      </c>
      <c r="AX97" s="483" t="str">
        <f t="shared" si="33"/>
        <v/>
      </c>
      <c r="AY97" s="483" t="str">
        <f t="shared" si="33"/>
        <v/>
      </c>
      <c r="AZ97" s="483" t="str">
        <f t="shared" si="33"/>
        <v/>
      </c>
      <c r="BA97" s="483" t="str">
        <f t="shared" si="33"/>
        <v/>
      </c>
      <c r="BB97" s="483" t="str">
        <f t="shared" si="33"/>
        <v/>
      </c>
      <c r="BC97" s="484" t="str">
        <f t="shared" si="33"/>
        <v/>
      </c>
      <c r="BD97" s="483" t="str">
        <f t="shared" si="33"/>
        <v/>
      </c>
      <c r="BE97" s="483" t="str">
        <f t="shared" si="33"/>
        <v/>
      </c>
      <c r="BF97" s="483" t="str">
        <f>BF17</f>
        <v/>
      </c>
      <c r="BG97" s="483" t="str">
        <f>BG17</f>
        <v/>
      </c>
      <c r="BH97" s="483" t="str">
        <f t="shared" si="33"/>
        <v/>
      </c>
      <c r="BI97" s="483" t="str">
        <f t="shared" si="33"/>
        <v/>
      </c>
      <c r="BJ97" s="483" t="str">
        <f t="shared" si="33"/>
        <v/>
      </c>
      <c r="BK97" s="483" t="str">
        <f t="shared" si="33"/>
        <v/>
      </c>
      <c r="BL97" s="483" t="str">
        <f t="shared" si="33"/>
        <v/>
      </c>
      <c r="BM97" s="483" t="str">
        <f t="shared" si="33"/>
        <v/>
      </c>
      <c r="BN97" s="483" t="str">
        <f t="shared" si="33"/>
        <v/>
      </c>
      <c r="BO97" s="483" t="str">
        <f t="shared" si="33"/>
        <v/>
      </c>
      <c r="BP97" s="483" t="str">
        <f t="shared" si="33"/>
        <v/>
      </c>
      <c r="BQ97" s="483" t="str">
        <f t="shared" si="33"/>
        <v/>
      </c>
      <c r="BR97" s="483" t="str">
        <f t="shared" si="33"/>
        <v/>
      </c>
      <c r="BS97" s="483" t="str">
        <f t="shared" si="33"/>
        <v/>
      </c>
    </row>
    <row r="98" spans="1:71" s="201" customFormat="1" ht="13">
      <c r="A98" s="444"/>
      <c r="B98" s="444"/>
      <c r="C98" s="444"/>
      <c r="D98" s="444"/>
      <c r="E98" s="501" t="s">
        <v>1255</v>
      </c>
      <c r="F98" s="501"/>
      <c r="G98" s="501" t="str">
        <f>G7</f>
        <v>Performance commitment unit</v>
      </c>
      <c r="H98" s="501"/>
      <c r="I98" s="444"/>
      <c r="J98" s="483" t="str">
        <f t="shared" ref="J98:BS98" si="34">IF(J75=TRUE,IF(J$14&gt;0,MIN(J$17,J96),MAX(J$17,J96)),"")</f>
        <v/>
      </c>
      <c r="K98" s="483" t="str">
        <f t="shared" si="34"/>
        <v/>
      </c>
      <c r="L98" s="483" t="str">
        <f t="shared" si="34"/>
        <v/>
      </c>
      <c r="M98" s="483" t="str">
        <f>IF(M75=TRUE,IF(M$14&gt;0,MIN(M$17,M96),MAX(M$17,M96)),"")</f>
        <v/>
      </c>
      <c r="N98" s="483" t="str">
        <f t="shared" si="34"/>
        <v/>
      </c>
      <c r="O98" s="483" t="str">
        <f>IF(O75=TRUE,IF(O$14&gt;0,MIN(O$17,O96),MAX(O$17,O96)),"")</f>
        <v/>
      </c>
      <c r="P98" s="483" t="str">
        <f t="shared" si="34"/>
        <v/>
      </c>
      <c r="Q98" s="484" t="str">
        <f t="shared" si="34"/>
        <v/>
      </c>
      <c r="R98" s="483" t="str">
        <f t="shared" si="34"/>
        <v/>
      </c>
      <c r="S98" s="483" t="str">
        <f t="shared" si="34"/>
        <v/>
      </c>
      <c r="T98" s="483" t="str">
        <f t="shared" si="34"/>
        <v/>
      </c>
      <c r="U98" s="483" t="str">
        <f t="shared" si="34"/>
        <v/>
      </c>
      <c r="V98" s="483" t="str">
        <f t="shared" si="34"/>
        <v/>
      </c>
      <c r="W98" s="483" t="str">
        <f t="shared" si="34"/>
        <v/>
      </c>
      <c r="X98" s="483" t="str">
        <f t="shared" si="34"/>
        <v/>
      </c>
      <c r="Y98" s="483" t="str">
        <f t="shared" si="34"/>
        <v/>
      </c>
      <c r="Z98" s="483" t="str">
        <f t="shared" si="34"/>
        <v/>
      </c>
      <c r="AA98" s="483" t="str">
        <f t="shared" si="34"/>
        <v/>
      </c>
      <c r="AB98" s="483" t="str">
        <f t="shared" si="34"/>
        <v/>
      </c>
      <c r="AC98" s="483" t="str">
        <f t="shared" si="34"/>
        <v/>
      </c>
      <c r="AD98" s="483" t="str">
        <f t="shared" si="34"/>
        <v/>
      </c>
      <c r="AE98" s="483" t="str">
        <f t="shared" si="34"/>
        <v/>
      </c>
      <c r="AF98" s="483" t="str">
        <f t="shared" si="34"/>
        <v/>
      </c>
      <c r="AG98" s="483" t="str">
        <f t="shared" si="34"/>
        <v/>
      </c>
      <c r="AH98" s="483" t="str">
        <f t="shared" si="34"/>
        <v/>
      </c>
      <c r="AI98" s="483" t="str">
        <f t="shared" si="34"/>
        <v/>
      </c>
      <c r="AJ98" s="483" t="str">
        <f t="shared" si="34"/>
        <v/>
      </c>
      <c r="AK98" s="484" t="str">
        <f t="shared" si="34"/>
        <v/>
      </c>
      <c r="AL98" s="483" t="str">
        <f t="shared" si="34"/>
        <v/>
      </c>
      <c r="AM98" s="483" t="str">
        <f t="shared" si="34"/>
        <v/>
      </c>
      <c r="AN98" s="483" t="str">
        <f t="shared" si="34"/>
        <v/>
      </c>
      <c r="AO98" s="484" t="str">
        <f t="shared" si="34"/>
        <v/>
      </c>
      <c r="AP98" s="483" t="str">
        <f t="shared" si="34"/>
        <v/>
      </c>
      <c r="AQ98" s="483" t="str">
        <f t="shared" si="34"/>
        <v/>
      </c>
      <c r="AR98" s="483" t="str">
        <f t="shared" si="34"/>
        <v/>
      </c>
      <c r="AS98" s="483" t="str">
        <f t="shared" si="34"/>
        <v/>
      </c>
      <c r="AT98" s="483" t="str">
        <f t="shared" si="34"/>
        <v/>
      </c>
      <c r="AU98" s="483" t="str">
        <f t="shared" si="34"/>
        <v/>
      </c>
      <c r="AV98" s="483" t="str">
        <f t="shared" si="34"/>
        <v/>
      </c>
      <c r="AW98" s="483" t="str">
        <f t="shared" si="34"/>
        <v/>
      </c>
      <c r="AX98" s="483" t="str">
        <f t="shared" si="34"/>
        <v/>
      </c>
      <c r="AY98" s="483" t="str">
        <f t="shared" si="34"/>
        <v/>
      </c>
      <c r="AZ98" s="483" t="str">
        <f t="shared" si="34"/>
        <v/>
      </c>
      <c r="BA98" s="483" t="str">
        <f t="shared" si="34"/>
        <v/>
      </c>
      <c r="BB98" s="483" t="str">
        <f t="shared" si="34"/>
        <v/>
      </c>
      <c r="BC98" s="484" t="str">
        <f t="shared" si="34"/>
        <v/>
      </c>
      <c r="BD98" s="483" t="str">
        <f t="shared" si="34"/>
        <v/>
      </c>
      <c r="BE98" s="483" t="str">
        <f t="shared" si="34"/>
        <v/>
      </c>
      <c r="BF98" s="483" t="str">
        <f>IF(BF75=TRUE,IF(BF$14&gt;0,MIN(BF$17,BF96),MAX(BF$17,BF96)),"")</f>
        <v/>
      </c>
      <c r="BG98" s="483" t="str">
        <f>IF(BG75=TRUE,IF(BG$14&gt;0,MIN(BG$17,BG96),MAX(BG$17,BG96)),"")</f>
        <v/>
      </c>
      <c r="BH98" s="483" t="str">
        <f t="shared" si="34"/>
        <v/>
      </c>
      <c r="BI98" s="483" t="str">
        <f t="shared" si="34"/>
        <v/>
      </c>
      <c r="BJ98" s="483" t="str">
        <f t="shared" si="34"/>
        <v/>
      </c>
      <c r="BK98" s="483" t="str">
        <f t="shared" si="34"/>
        <v/>
      </c>
      <c r="BL98" s="483" t="str">
        <f t="shared" si="34"/>
        <v/>
      </c>
      <c r="BM98" s="483" t="str">
        <f t="shared" si="34"/>
        <v/>
      </c>
      <c r="BN98" s="483" t="str">
        <f t="shared" si="34"/>
        <v/>
      </c>
      <c r="BO98" s="483" t="str">
        <f t="shared" si="34"/>
        <v/>
      </c>
      <c r="BP98" s="483" t="str">
        <f t="shared" si="34"/>
        <v/>
      </c>
      <c r="BQ98" s="483" t="str">
        <f t="shared" si="34"/>
        <v/>
      </c>
      <c r="BR98" s="483" t="str">
        <f t="shared" si="34"/>
        <v/>
      </c>
      <c r="BS98" s="483" t="str">
        <f t="shared" si="34"/>
        <v/>
      </c>
    </row>
    <row r="99" spans="1:71" s="201" customFormat="1" ht="13">
      <c r="A99" s="444"/>
      <c r="B99" s="444"/>
      <c r="C99" s="444"/>
      <c r="D99" s="444"/>
      <c r="E99" s="444"/>
      <c r="F99" s="444"/>
      <c r="G99" s="444"/>
      <c r="H99" s="444"/>
      <c r="I99" s="444"/>
      <c r="J99" s="485"/>
      <c r="K99" s="485"/>
      <c r="L99" s="485"/>
      <c r="M99" s="485"/>
      <c r="N99" s="485"/>
      <c r="O99" s="485"/>
      <c r="P99" s="485"/>
      <c r="Q99" s="487"/>
      <c r="R99" s="485"/>
      <c r="S99" s="485"/>
      <c r="T99" s="485"/>
      <c r="U99" s="485"/>
      <c r="V99" s="485"/>
      <c r="W99" s="485"/>
      <c r="X99" s="485"/>
      <c r="Y99" s="485"/>
      <c r="Z99" s="485"/>
      <c r="AA99" s="485"/>
      <c r="AB99" s="485"/>
      <c r="AC99" s="485"/>
      <c r="AD99" s="485"/>
      <c r="AE99" s="485"/>
      <c r="AF99" s="485"/>
      <c r="AG99" s="485"/>
      <c r="AH99" s="485"/>
      <c r="AI99" s="485"/>
      <c r="AJ99" s="485"/>
      <c r="AK99" s="487"/>
      <c r="AL99" s="485"/>
      <c r="AM99" s="485"/>
      <c r="AN99" s="485"/>
      <c r="AO99" s="487"/>
      <c r="AP99" s="485"/>
      <c r="AQ99" s="485"/>
      <c r="AR99" s="485"/>
      <c r="AS99" s="485"/>
      <c r="AT99" s="485"/>
      <c r="AU99" s="485"/>
      <c r="AV99" s="485"/>
      <c r="AW99" s="485"/>
      <c r="AX99" s="485"/>
      <c r="AY99" s="485"/>
      <c r="AZ99" s="485"/>
      <c r="BA99" s="485"/>
      <c r="BB99" s="485"/>
      <c r="BC99" s="487"/>
      <c r="BD99" s="485"/>
      <c r="BE99" s="485"/>
      <c r="BF99" s="485"/>
      <c r="BG99" s="485"/>
      <c r="BH99" s="485"/>
      <c r="BI99" s="485"/>
      <c r="BJ99" s="485"/>
      <c r="BK99" s="485"/>
      <c r="BL99" s="485"/>
      <c r="BM99" s="485"/>
      <c r="BN99" s="485"/>
      <c r="BO99" s="485"/>
      <c r="BP99" s="485"/>
      <c r="BQ99" s="485"/>
      <c r="BR99" s="485"/>
      <c r="BS99" s="485"/>
    </row>
    <row r="100" spans="1:71" s="201" customFormat="1" ht="13">
      <c r="A100" s="444"/>
      <c r="B100" s="444"/>
      <c r="C100" s="444"/>
      <c r="D100" s="444"/>
      <c r="E100" s="501" t="s">
        <v>1256</v>
      </c>
      <c r="F100" s="501"/>
      <c r="G100" s="501" t="str">
        <f>G7</f>
        <v>Performance commitment unit</v>
      </c>
      <c r="H100" s="501"/>
      <c r="I100" s="444"/>
      <c r="J100" s="483">
        <f t="shared" ref="J100:BS100" si="35">IF(J75=TRUE,ABS(J98-J70),0)</f>
        <v>0</v>
      </c>
      <c r="K100" s="483">
        <f t="shared" si="35"/>
        <v>0</v>
      </c>
      <c r="L100" s="483">
        <f t="shared" si="35"/>
        <v>0</v>
      </c>
      <c r="M100" s="483">
        <f>IF(M75=TRUE,ABS(M98-M70),0)</f>
        <v>0</v>
      </c>
      <c r="N100" s="483">
        <f t="shared" si="35"/>
        <v>0</v>
      </c>
      <c r="O100" s="483">
        <f>IF(O75=TRUE,ABS(O98-O70),0)</f>
        <v>0</v>
      </c>
      <c r="P100" s="483">
        <f t="shared" si="35"/>
        <v>0</v>
      </c>
      <c r="Q100" s="484">
        <f t="shared" si="35"/>
        <v>0</v>
      </c>
      <c r="R100" s="483">
        <f t="shared" si="35"/>
        <v>0</v>
      </c>
      <c r="S100" s="483">
        <f t="shared" si="35"/>
        <v>0</v>
      </c>
      <c r="T100" s="483">
        <f t="shared" si="35"/>
        <v>0</v>
      </c>
      <c r="U100" s="483">
        <f t="shared" si="35"/>
        <v>0</v>
      </c>
      <c r="V100" s="483">
        <f t="shared" si="35"/>
        <v>0</v>
      </c>
      <c r="W100" s="483">
        <f t="shared" si="35"/>
        <v>0</v>
      </c>
      <c r="X100" s="483">
        <f t="shared" si="35"/>
        <v>0</v>
      </c>
      <c r="Y100" s="483">
        <f t="shared" si="35"/>
        <v>0</v>
      </c>
      <c r="Z100" s="483">
        <f t="shared" si="35"/>
        <v>0</v>
      </c>
      <c r="AA100" s="483">
        <f t="shared" si="35"/>
        <v>0</v>
      </c>
      <c r="AB100" s="483">
        <f t="shared" si="35"/>
        <v>0</v>
      </c>
      <c r="AC100" s="483">
        <f t="shared" si="35"/>
        <v>0</v>
      </c>
      <c r="AD100" s="483">
        <f t="shared" si="35"/>
        <v>0</v>
      </c>
      <c r="AE100" s="483">
        <f t="shared" si="35"/>
        <v>0</v>
      </c>
      <c r="AF100" s="483">
        <f t="shared" si="35"/>
        <v>0</v>
      </c>
      <c r="AG100" s="483">
        <f t="shared" si="35"/>
        <v>0</v>
      </c>
      <c r="AH100" s="483">
        <f t="shared" si="35"/>
        <v>0</v>
      </c>
      <c r="AI100" s="483">
        <f t="shared" si="35"/>
        <v>0</v>
      </c>
      <c r="AJ100" s="483">
        <f t="shared" si="35"/>
        <v>0</v>
      </c>
      <c r="AK100" s="484">
        <f t="shared" si="35"/>
        <v>0</v>
      </c>
      <c r="AL100" s="483">
        <f t="shared" si="35"/>
        <v>0</v>
      </c>
      <c r="AM100" s="483">
        <f t="shared" si="35"/>
        <v>0</v>
      </c>
      <c r="AN100" s="483">
        <f t="shared" si="35"/>
        <v>0</v>
      </c>
      <c r="AO100" s="484">
        <f t="shared" si="35"/>
        <v>0</v>
      </c>
      <c r="AP100" s="483">
        <f t="shared" si="35"/>
        <v>0</v>
      </c>
      <c r="AQ100" s="483">
        <f t="shared" si="35"/>
        <v>0</v>
      </c>
      <c r="AR100" s="483">
        <f t="shared" si="35"/>
        <v>0</v>
      </c>
      <c r="AS100" s="483">
        <f t="shared" si="35"/>
        <v>0</v>
      </c>
      <c r="AT100" s="483">
        <f t="shared" si="35"/>
        <v>0</v>
      </c>
      <c r="AU100" s="483">
        <f t="shared" si="35"/>
        <v>0</v>
      </c>
      <c r="AV100" s="483">
        <f t="shared" si="35"/>
        <v>0</v>
      </c>
      <c r="AW100" s="483">
        <f t="shared" si="35"/>
        <v>0</v>
      </c>
      <c r="AX100" s="483">
        <f t="shared" si="35"/>
        <v>0</v>
      </c>
      <c r="AY100" s="483">
        <f t="shared" si="35"/>
        <v>0</v>
      </c>
      <c r="AZ100" s="483">
        <f t="shared" si="35"/>
        <v>0</v>
      </c>
      <c r="BA100" s="483">
        <f t="shared" si="35"/>
        <v>0</v>
      </c>
      <c r="BB100" s="483">
        <f t="shared" si="35"/>
        <v>0</v>
      </c>
      <c r="BC100" s="484">
        <f t="shared" si="35"/>
        <v>0</v>
      </c>
      <c r="BD100" s="483">
        <f t="shared" si="35"/>
        <v>0</v>
      </c>
      <c r="BE100" s="483">
        <f t="shared" si="35"/>
        <v>0</v>
      </c>
      <c r="BF100" s="483">
        <f>IF(BF75=TRUE,ABS(BF98-BF70),0)</f>
        <v>0</v>
      </c>
      <c r="BG100" s="483">
        <f>IF(BG75=TRUE,ABS(BG98-BG70),0)</f>
        <v>0</v>
      </c>
      <c r="BH100" s="483">
        <f t="shared" si="35"/>
        <v>0</v>
      </c>
      <c r="BI100" s="483">
        <f t="shared" si="35"/>
        <v>0</v>
      </c>
      <c r="BJ100" s="483">
        <f t="shared" si="35"/>
        <v>0</v>
      </c>
      <c r="BK100" s="483">
        <f t="shared" si="35"/>
        <v>0</v>
      </c>
      <c r="BL100" s="483">
        <f t="shared" si="35"/>
        <v>0</v>
      </c>
      <c r="BM100" s="483">
        <f t="shared" si="35"/>
        <v>0</v>
      </c>
      <c r="BN100" s="483">
        <f t="shared" si="35"/>
        <v>0</v>
      </c>
      <c r="BO100" s="483">
        <f t="shared" si="35"/>
        <v>0</v>
      </c>
      <c r="BP100" s="483">
        <f t="shared" si="35"/>
        <v>0</v>
      </c>
      <c r="BQ100" s="483">
        <f t="shared" si="35"/>
        <v>0</v>
      </c>
      <c r="BR100" s="483">
        <f t="shared" si="35"/>
        <v>0</v>
      </c>
      <c r="BS100" s="483">
        <f t="shared" si="35"/>
        <v>0</v>
      </c>
    </row>
    <row r="101" spans="1:71" s="201" customFormat="1" ht="13">
      <c r="A101" s="444"/>
      <c r="B101" s="444"/>
      <c r="C101" s="444"/>
      <c r="D101" s="444"/>
      <c r="E101" s="501"/>
      <c r="F101" s="501"/>
      <c r="G101" s="501"/>
      <c r="H101" s="501"/>
      <c r="I101" s="444"/>
      <c r="J101" s="483"/>
      <c r="K101" s="483"/>
      <c r="L101" s="483"/>
      <c r="M101" s="483"/>
      <c r="N101" s="483"/>
      <c r="O101" s="483"/>
      <c r="P101" s="483"/>
      <c r="Q101" s="484"/>
      <c r="R101" s="483"/>
      <c r="S101" s="483"/>
      <c r="T101" s="483"/>
      <c r="U101" s="483"/>
      <c r="V101" s="483"/>
      <c r="W101" s="483"/>
      <c r="X101" s="483"/>
      <c r="Y101" s="483"/>
      <c r="Z101" s="483"/>
      <c r="AA101" s="483"/>
      <c r="AB101" s="483"/>
      <c r="AC101" s="483"/>
      <c r="AD101" s="483"/>
      <c r="AE101" s="483"/>
      <c r="AF101" s="483"/>
      <c r="AG101" s="483"/>
      <c r="AH101" s="483"/>
      <c r="AI101" s="483"/>
      <c r="AJ101" s="483"/>
      <c r="AK101" s="484"/>
      <c r="AL101" s="483"/>
      <c r="AM101" s="483"/>
      <c r="AN101" s="483"/>
      <c r="AO101" s="484"/>
      <c r="AP101" s="483"/>
      <c r="AQ101" s="483"/>
      <c r="AR101" s="483"/>
      <c r="AS101" s="483"/>
      <c r="AT101" s="483"/>
      <c r="AU101" s="483"/>
      <c r="AV101" s="483"/>
      <c r="AW101" s="483"/>
      <c r="AX101" s="483"/>
      <c r="AY101" s="483"/>
      <c r="AZ101" s="483"/>
      <c r="BA101" s="483"/>
      <c r="BB101" s="483"/>
      <c r="BC101" s="484"/>
      <c r="BD101" s="483"/>
      <c r="BE101" s="483"/>
      <c r="BF101" s="483"/>
      <c r="BG101" s="483"/>
      <c r="BH101" s="483"/>
      <c r="BI101" s="483"/>
      <c r="BJ101" s="483"/>
      <c r="BK101" s="483"/>
      <c r="BL101" s="483"/>
      <c r="BM101" s="483"/>
      <c r="BN101" s="483"/>
      <c r="BO101" s="483"/>
      <c r="BP101" s="483"/>
      <c r="BQ101" s="483"/>
      <c r="BR101" s="483"/>
      <c r="BS101" s="483"/>
    </row>
    <row r="102" spans="1:71" s="201" customFormat="1" ht="13">
      <c r="A102" s="444"/>
      <c r="B102" s="444"/>
      <c r="C102" s="444"/>
      <c r="D102" s="454" t="s">
        <v>1234</v>
      </c>
      <c r="E102" s="444"/>
      <c r="F102" s="444"/>
      <c r="G102" s="444"/>
      <c r="H102" s="444"/>
      <c r="I102" s="444"/>
      <c r="J102" s="589"/>
      <c r="K102" s="589"/>
      <c r="L102" s="589"/>
      <c r="M102" s="589"/>
      <c r="N102" s="589"/>
      <c r="O102" s="589"/>
      <c r="P102" s="589"/>
      <c r="Q102" s="590"/>
      <c r="R102" s="589"/>
      <c r="S102" s="589"/>
      <c r="T102" s="589"/>
      <c r="U102" s="589"/>
      <c r="V102" s="589"/>
      <c r="W102" s="589"/>
      <c r="X102" s="589"/>
      <c r="Y102" s="589"/>
      <c r="Z102" s="589"/>
      <c r="AA102" s="589"/>
      <c r="AB102" s="589"/>
      <c r="AC102" s="589"/>
      <c r="AD102" s="589"/>
      <c r="AE102" s="589"/>
      <c r="AF102" s="589"/>
      <c r="AG102" s="589"/>
      <c r="AH102" s="589"/>
      <c r="AI102" s="589"/>
      <c r="AJ102" s="589"/>
      <c r="AK102" s="590"/>
      <c r="AL102" s="589"/>
      <c r="AM102" s="589"/>
      <c r="AN102" s="589"/>
      <c r="AO102" s="590"/>
      <c r="AP102" s="589"/>
      <c r="AQ102" s="589"/>
      <c r="AR102" s="589"/>
      <c r="AS102" s="589"/>
      <c r="AT102" s="589"/>
      <c r="AU102" s="589"/>
      <c r="AV102" s="589"/>
      <c r="AW102" s="589"/>
      <c r="AX102" s="589"/>
      <c r="AY102" s="589"/>
      <c r="AZ102" s="589"/>
      <c r="BA102" s="589"/>
      <c r="BB102" s="589"/>
      <c r="BC102" s="590"/>
      <c r="BD102" s="589"/>
      <c r="BE102" s="589"/>
      <c r="BF102" s="589"/>
      <c r="BG102" s="589"/>
      <c r="BH102" s="589"/>
      <c r="BI102" s="589"/>
      <c r="BJ102" s="589"/>
      <c r="BK102" s="589"/>
      <c r="BL102" s="589"/>
      <c r="BM102" s="589"/>
      <c r="BN102" s="589"/>
      <c r="BO102" s="589"/>
      <c r="BP102" s="589"/>
      <c r="BQ102" s="589"/>
      <c r="BR102" s="589"/>
      <c r="BS102" s="589"/>
    </row>
    <row r="103" spans="1:71" s="201" customFormat="1" ht="13">
      <c r="A103" s="444"/>
      <c r="B103" s="444"/>
      <c r="C103" s="444"/>
      <c r="D103" s="444"/>
      <c r="E103" s="574" t="str">
        <f>InpPerformance!E$19</f>
        <v>ODI is calculated in decimal minutes, but the performance commitment is specified in HH:MM:SS</v>
      </c>
      <c r="F103" s="574"/>
      <c r="G103" s="574" t="str">
        <f>InpPerformance!G$19</f>
        <v>TRUE or FALSE</v>
      </c>
      <c r="H103" s="574"/>
      <c r="I103" s="574"/>
      <c r="J103" s="582" t="b">
        <f>InpPerformance!J$19</f>
        <v>0</v>
      </c>
      <c r="K103" s="582" t="b">
        <f>InpPerformance!K$19</f>
        <v>1</v>
      </c>
      <c r="L103" s="582" t="b">
        <f>InpPerformance!L$19</f>
        <v>0</v>
      </c>
      <c r="M103" s="582" t="b">
        <f>InpPerformance!M$19</f>
        <v>0</v>
      </c>
      <c r="N103" s="582" t="b">
        <f>InpPerformance!N$19</f>
        <v>0</v>
      </c>
      <c r="O103" s="582" t="b">
        <f>InpPerformance!O$19</f>
        <v>0</v>
      </c>
      <c r="P103" s="582" t="b">
        <f>InpPerformance!P$19</f>
        <v>0</v>
      </c>
      <c r="Q103" s="583" t="b">
        <f>InpPerformance!Q$19</f>
        <v>0</v>
      </c>
      <c r="R103" s="582" t="b">
        <f>InpPerformance!R$19</f>
        <v>0</v>
      </c>
      <c r="S103" s="582" t="b">
        <f>InpPerformance!S$19</f>
        <v>0</v>
      </c>
      <c r="T103" s="582" t="b">
        <f>InpPerformance!T$19</f>
        <v>0</v>
      </c>
      <c r="U103" s="582" t="b">
        <f>InpPerformance!U$19</f>
        <v>0</v>
      </c>
      <c r="V103" s="582" t="b">
        <f>InpPerformance!V$19</f>
        <v>0</v>
      </c>
      <c r="W103" s="582" t="b">
        <f>InpPerformance!W$19</f>
        <v>0</v>
      </c>
      <c r="X103" s="582" t="b">
        <f>InpPerformance!X$19</f>
        <v>0</v>
      </c>
      <c r="Y103" s="582" t="b">
        <f>InpPerformance!Y$19</f>
        <v>0</v>
      </c>
      <c r="Z103" s="582" t="b">
        <f>InpPerformance!Z$19</f>
        <v>0</v>
      </c>
      <c r="AA103" s="582" t="b">
        <f>InpPerformance!AA$19</f>
        <v>0</v>
      </c>
      <c r="AB103" s="582" t="b">
        <f>InpPerformance!AB$19</f>
        <v>0</v>
      </c>
      <c r="AC103" s="582" t="b">
        <f>InpPerformance!AC$19</f>
        <v>0</v>
      </c>
      <c r="AD103" s="582" t="b">
        <f>InpPerformance!AD$19</f>
        <v>0</v>
      </c>
      <c r="AE103" s="582" t="b">
        <f>InpPerformance!AE$19</f>
        <v>0</v>
      </c>
      <c r="AF103" s="582" t="b">
        <f>InpPerformance!AF$19</f>
        <v>0</v>
      </c>
      <c r="AG103" s="582" t="b">
        <f>InpPerformance!AG$19</f>
        <v>0</v>
      </c>
      <c r="AH103" s="582" t="b">
        <f>InpPerformance!AH$19</f>
        <v>0</v>
      </c>
      <c r="AI103" s="582" t="b">
        <f>InpPerformance!AI$19</f>
        <v>0</v>
      </c>
      <c r="AJ103" s="582" t="b">
        <f>InpPerformance!AJ$19</f>
        <v>0</v>
      </c>
      <c r="AK103" s="583" t="b">
        <f>InpPerformance!AK$19</f>
        <v>0</v>
      </c>
      <c r="AL103" s="582" t="b">
        <f>InpPerformance!AL$19</f>
        <v>0</v>
      </c>
      <c r="AM103" s="582" t="b">
        <f>InpPerformance!AM$19</f>
        <v>0</v>
      </c>
      <c r="AN103" s="582" t="b">
        <f>InpPerformance!AN$19</f>
        <v>0</v>
      </c>
      <c r="AO103" s="583" t="b">
        <f>InpPerformance!AO$19</f>
        <v>0</v>
      </c>
      <c r="AP103" s="582" t="b">
        <f>InpPerformance!AP$19</f>
        <v>0</v>
      </c>
      <c r="AQ103" s="582" t="b">
        <f>InpPerformance!AQ$19</f>
        <v>0</v>
      </c>
      <c r="AR103" s="582" t="b">
        <f>InpPerformance!AR$19</f>
        <v>0</v>
      </c>
      <c r="AS103" s="582" t="b">
        <f>InpPerformance!AS$19</f>
        <v>0</v>
      </c>
      <c r="AT103" s="582" t="b">
        <f>InpPerformance!AT$19</f>
        <v>0</v>
      </c>
      <c r="AU103" s="582" t="b">
        <f>InpPerformance!AU$19</f>
        <v>0</v>
      </c>
      <c r="AV103" s="582" t="b">
        <f>InpPerformance!AV$19</f>
        <v>0</v>
      </c>
      <c r="AW103" s="582" t="b">
        <f>InpPerformance!AW$19</f>
        <v>0</v>
      </c>
      <c r="AX103" s="582" t="b">
        <f>InpPerformance!AX$19</f>
        <v>0</v>
      </c>
      <c r="AY103" s="582" t="b">
        <f>InpPerformance!AY$19</f>
        <v>0</v>
      </c>
      <c r="AZ103" s="582" t="b">
        <f>InpPerformance!AZ$19</f>
        <v>0</v>
      </c>
      <c r="BA103" s="582" t="b">
        <f>InpPerformance!BA$19</f>
        <v>0</v>
      </c>
      <c r="BB103" s="582" t="b">
        <f>InpPerformance!BB$19</f>
        <v>0</v>
      </c>
      <c r="BC103" s="583" t="b">
        <f>InpPerformance!BC$19</f>
        <v>0</v>
      </c>
      <c r="BD103" s="582" t="b">
        <f>InpPerformance!BD$19</f>
        <v>0</v>
      </c>
      <c r="BE103" s="582" t="b">
        <f>InpPerformance!BE$19</f>
        <v>0</v>
      </c>
      <c r="BF103" s="582" t="b">
        <f>InpPerformance!BF$19</f>
        <v>0</v>
      </c>
      <c r="BG103" s="582" t="b">
        <f>InpPerformance!BG$19</f>
        <v>0</v>
      </c>
      <c r="BH103" s="582" t="b">
        <f>InpPerformance!BH$19</f>
        <v>0</v>
      </c>
      <c r="BI103" s="582" t="b">
        <f>InpPerformance!BI$19</f>
        <v>0</v>
      </c>
      <c r="BJ103" s="582" t="b">
        <f>InpPerformance!BJ$19</f>
        <v>0</v>
      </c>
      <c r="BK103" s="582" t="b">
        <f>InpPerformance!BK$19</f>
        <v>0</v>
      </c>
      <c r="BL103" s="582" t="b">
        <f>InpPerformance!BL$19</f>
        <v>0</v>
      </c>
      <c r="BM103" s="582" t="b">
        <f>InpPerformance!BM$19</f>
        <v>0</v>
      </c>
      <c r="BN103" s="582" t="b">
        <f>InpPerformance!BN$19</f>
        <v>0</v>
      </c>
      <c r="BO103" s="582" t="b">
        <f>InpPerformance!BO$19</f>
        <v>0</v>
      </c>
      <c r="BP103" s="582" t="b">
        <f>InpPerformance!BP$19</f>
        <v>0</v>
      </c>
      <c r="BQ103" s="582" t="b">
        <f>InpPerformance!BQ$19</f>
        <v>0</v>
      </c>
      <c r="BR103" s="582" t="b">
        <f>InpPerformance!BR$19</f>
        <v>0</v>
      </c>
      <c r="BS103" s="582" t="b">
        <f>InpPerformance!BS$19</f>
        <v>0</v>
      </c>
    </row>
    <row r="104" spans="1:71" s="201" customFormat="1" ht="13">
      <c r="A104" s="444"/>
      <c r="B104" s="444"/>
      <c r="C104" s="444"/>
      <c r="D104" s="444"/>
      <c r="E104" s="444" t="s">
        <v>1235</v>
      </c>
      <c r="F104" s="444"/>
      <c r="G104" s="444" t="s">
        <v>1073</v>
      </c>
      <c r="H104" s="444"/>
      <c r="I104" s="444"/>
      <c r="J104" s="591">
        <f>IF(AND(J103=TRUE,J75=TRUE),J100*24*60,J100)</f>
        <v>0</v>
      </c>
      <c r="K104" s="591">
        <f t="shared" ref="K104:BS104" si="36">IF(AND(K103=TRUE,K75=TRUE),K100*24*60,K100)</f>
        <v>0</v>
      </c>
      <c r="L104" s="591">
        <f t="shared" si="36"/>
        <v>0</v>
      </c>
      <c r="M104" s="591">
        <f>IF(AND(M103=TRUE,M75=TRUE),M100*24*60,M100)</f>
        <v>0</v>
      </c>
      <c r="N104" s="591">
        <f t="shared" si="36"/>
        <v>0</v>
      </c>
      <c r="O104" s="591">
        <f>IF(AND(O103=TRUE,O75=TRUE),O100*24*60,O100)</f>
        <v>0</v>
      </c>
      <c r="P104" s="591">
        <f t="shared" si="36"/>
        <v>0</v>
      </c>
      <c r="Q104" s="592">
        <f t="shared" si="36"/>
        <v>0</v>
      </c>
      <c r="R104" s="591">
        <f t="shared" si="36"/>
        <v>0</v>
      </c>
      <c r="S104" s="591">
        <f t="shared" si="36"/>
        <v>0</v>
      </c>
      <c r="T104" s="591">
        <f t="shared" si="36"/>
        <v>0</v>
      </c>
      <c r="U104" s="591">
        <f t="shared" si="36"/>
        <v>0</v>
      </c>
      <c r="V104" s="591">
        <f t="shared" si="36"/>
        <v>0</v>
      </c>
      <c r="W104" s="591">
        <f t="shared" si="36"/>
        <v>0</v>
      </c>
      <c r="X104" s="591">
        <f t="shared" si="36"/>
        <v>0</v>
      </c>
      <c r="Y104" s="591">
        <f t="shared" si="36"/>
        <v>0</v>
      </c>
      <c r="Z104" s="591">
        <f t="shared" si="36"/>
        <v>0</v>
      </c>
      <c r="AA104" s="591">
        <f t="shared" si="36"/>
        <v>0</v>
      </c>
      <c r="AB104" s="591">
        <f t="shared" si="36"/>
        <v>0</v>
      </c>
      <c r="AC104" s="591">
        <f t="shared" si="36"/>
        <v>0</v>
      </c>
      <c r="AD104" s="591">
        <f t="shared" si="36"/>
        <v>0</v>
      </c>
      <c r="AE104" s="591">
        <f t="shared" si="36"/>
        <v>0</v>
      </c>
      <c r="AF104" s="591">
        <f t="shared" si="36"/>
        <v>0</v>
      </c>
      <c r="AG104" s="591">
        <f t="shared" si="36"/>
        <v>0</v>
      </c>
      <c r="AH104" s="591">
        <f t="shared" si="36"/>
        <v>0</v>
      </c>
      <c r="AI104" s="591">
        <f t="shared" si="36"/>
        <v>0</v>
      </c>
      <c r="AJ104" s="591">
        <f t="shared" si="36"/>
        <v>0</v>
      </c>
      <c r="AK104" s="592">
        <f t="shared" si="36"/>
        <v>0</v>
      </c>
      <c r="AL104" s="591">
        <f t="shared" si="36"/>
        <v>0</v>
      </c>
      <c r="AM104" s="591">
        <f t="shared" si="36"/>
        <v>0</v>
      </c>
      <c r="AN104" s="591">
        <f t="shared" si="36"/>
        <v>0</v>
      </c>
      <c r="AO104" s="592">
        <f t="shared" si="36"/>
        <v>0</v>
      </c>
      <c r="AP104" s="591">
        <f t="shared" si="36"/>
        <v>0</v>
      </c>
      <c r="AQ104" s="591">
        <f t="shared" si="36"/>
        <v>0</v>
      </c>
      <c r="AR104" s="591">
        <f t="shared" si="36"/>
        <v>0</v>
      </c>
      <c r="AS104" s="591">
        <f t="shared" si="36"/>
        <v>0</v>
      </c>
      <c r="AT104" s="591">
        <f t="shared" si="36"/>
        <v>0</v>
      </c>
      <c r="AU104" s="591">
        <f t="shared" si="36"/>
        <v>0</v>
      </c>
      <c r="AV104" s="591">
        <f t="shared" si="36"/>
        <v>0</v>
      </c>
      <c r="AW104" s="591">
        <f t="shared" si="36"/>
        <v>0</v>
      </c>
      <c r="AX104" s="591">
        <f t="shared" si="36"/>
        <v>0</v>
      </c>
      <c r="AY104" s="591">
        <f t="shared" si="36"/>
        <v>0</v>
      </c>
      <c r="AZ104" s="591">
        <f t="shared" si="36"/>
        <v>0</v>
      </c>
      <c r="BA104" s="591">
        <f t="shared" si="36"/>
        <v>0</v>
      </c>
      <c r="BB104" s="591">
        <f t="shared" si="36"/>
        <v>0</v>
      </c>
      <c r="BC104" s="592">
        <f t="shared" si="36"/>
        <v>0</v>
      </c>
      <c r="BD104" s="591">
        <f t="shared" si="36"/>
        <v>0</v>
      </c>
      <c r="BE104" s="591">
        <f t="shared" si="36"/>
        <v>0</v>
      </c>
      <c r="BF104" s="591">
        <f>IF(AND(BF103=TRUE,BF75=TRUE),BF100*24*60,BF100)</f>
        <v>0</v>
      </c>
      <c r="BG104" s="591">
        <f>IF(AND(BG103=TRUE,BG75=TRUE),BG100*24*60,BG100)</f>
        <v>0</v>
      </c>
      <c r="BH104" s="591">
        <f t="shared" si="36"/>
        <v>0</v>
      </c>
      <c r="BI104" s="591">
        <f t="shared" si="36"/>
        <v>0</v>
      </c>
      <c r="BJ104" s="591">
        <f t="shared" si="36"/>
        <v>0</v>
      </c>
      <c r="BK104" s="591">
        <f t="shared" si="36"/>
        <v>0</v>
      </c>
      <c r="BL104" s="591">
        <f t="shared" si="36"/>
        <v>0</v>
      </c>
      <c r="BM104" s="591">
        <f t="shared" si="36"/>
        <v>0</v>
      </c>
      <c r="BN104" s="591">
        <f t="shared" si="36"/>
        <v>0</v>
      </c>
      <c r="BO104" s="591">
        <f t="shared" si="36"/>
        <v>0</v>
      </c>
      <c r="BP104" s="591">
        <f t="shared" si="36"/>
        <v>0</v>
      </c>
      <c r="BQ104" s="591">
        <f t="shared" si="36"/>
        <v>0</v>
      </c>
      <c r="BR104" s="591">
        <f t="shared" si="36"/>
        <v>0</v>
      </c>
      <c r="BS104" s="591">
        <f t="shared" si="36"/>
        <v>0</v>
      </c>
    </row>
    <row r="105" spans="1:71" s="201" customFormat="1" ht="13">
      <c r="A105" s="574"/>
      <c r="B105" s="574"/>
      <c r="C105" s="574"/>
      <c r="D105" s="574"/>
      <c r="E105" s="574" t="str">
        <f>InpPerformance!E$20</f>
        <v>ODI is calculated as a percentage difference to a baseline</v>
      </c>
      <c r="F105" s="574"/>
      <c r="G105" s="574" t="str">
        <f>InpPerformance!G$20</f>
        <v>TRUE or FALSE</v>
      </c>
      <c r="H105" s="574"/>
      <c r="I105" s="574"/>
      <c r="J105" s="582" t="b">
        <f>InpPerformance!J$20</f>
        <v>0</v>
      </c>
      <c r="K105" s="582" t="b">
        <f>InpPerformance!K$20</f>
        <v>0</v>
      </c>
      <c r="L105" s="582" t="b">
        <f>InpPerformance!L$20</f>
        <v>1</v>
      </c>
      <c r="M105" s="582" t="b">
        <f>InpPerformance!M$20</f>
        <v>1</v>
      </c>
      <c r="N105" s="582" t="b">
        <f>InpPerformance!N$20</f>
        <v>1</v>
      </c>
      <c r="O105" s="582" t="b">
        <f>InpPerformance!O$20</f>
        <v>1</v>
      </c>
      <c r="P105" s="582" t="b">
        <f>InpPerformance!P$20</f>
        <v>0</v>
      </c>
      <c r="Q105" s="583" t="b">
        <f>InpPerformance!Q$20</f>
        <v>0</v>
      </c>
      <c r="R105" s="582" t="b">
        <f>InpPerformance!R$20</f>
        <v>0</v>
      </c>
      <c r="S105" s="582" t="b">
        <f>InpPerformance!S$20</f>
        <v>0</v>
      </c>
      <c r="T105" s="582" t="b">
        <f>InpPerformance!T$20</f>
        <v>0</v>
      </c>
      <c r="U105" s="582" t="b">
        <f>InpPerformance!U$20</f>
        <v>0</v>
      </c>
      <c r="V105" s="582" t="b">
        <f>InpPerformance!V$20</f>
        <v>0</v>
      </c>
      <c r="W105" s="582" t="b">
        <f>InpPerformance!W$20</f>
        <v>0</v>
      </c>
      <c r="X105" s="582" t="b">
        <f>InpPerformance!X$20</f>
        <v>0</v>
      </c>
      <c r="Y105" s="582" t="b">
        <f>InpPerformance!Y$20</f>
        <v>0</v>
      </c>
      <c r="Z105" s="582" t="b">
        <f>InpPerformance!Z$20</f>
        <v>0</v>
      </c>
      <c r="AA105" s="582" t="b">
        <f>InpPerformance!AA$20</f>
        <v>0</v>
      </c>
      <c r="AB105" s="582" t="b">
        <f>InpPerformance!AB$20</f>
        <v>0</v>
      </c>
      <c r="AC105" s="582" t="b">
        <f>InpPerformance!AC$20</f>
        <v>0</v>
      </c>
      <c r="AD105" s="582" t="b">
        <f>InpPerformance!AD$20</f>
        <v>0</v>
      </c>
      <c r="AE105" s="582" t="b">
        <f>InpPerformance!AE$20</f>
        <v>0</v>
      </c>
      <c r="AF105" s="582" t="b">
        <f>InpPerformance!AF$20</f>
        <v>0</v>
      </c>
      <c r="AG105" s="582" t="b">
        <f>InpPerformance!AG$20</f>
        <v>0</v>
      </c>
      <c r="AH105" s="582" t="b">
        <f>InpPerformance!AH$20</f>
        <v>0</v>
      </c>
      <c r="AI105" s="582" t="b">
        <f>InpPerformance!AI$20</f>
        <v>0</v>
      </c>
      <c r="AJ105" s="582" t="b">
        <f>InpPerformance!AJ$20</f>
        <v>0</v>
      </c>
      <c r="AK105" s="583" t="b">
        <f>InpPerformance!AK$20</f>
        <v>0</v>
      </c>
      <c r="AL105" s="582" t="b">
        <f>InpPerformance!AL$20</f>
        <v>0</v>
      </c>
      <c r="AM105" s="582" t="b">
        <f>InpPerformance!AM$20</f>
        <v>0</v>
      </c>
      <c r="AN105" s="582" t="b">
        <f>InpPerformance!AN$20</f>
        <v>0</v>
      </c>
      <c r="AO105" s="583" t="b">
        <f>InpPerformance!AO$20</f>
        <v>0</v>
      </c>
      <c r="AP105" s="582" t="b">
        <f>InpPerformance!AP$20</f>
        <v>0</v>
      </c>
      <c r="AQ105" s="582" t="b">
        <f>InpPerformance!AQ$20</f>
        <v>0</v>
      </c>
      <c r="AR105" s="582" t="b">
        <f>InpPerformance!AR$20</f>
        <v>0</v>
      </c>
      <c r="AS105" s="582" t="b">
        <f>InpPerformance!AS$20</f>
        <v>0</v>
      </c>
      <c r="AT105" s="582" t="b">
        <f>InpPerformance!AT$20</f>
        <v>0</v>
      </c>
      <c r="AU105" s="582" t="b">
        <f>InpPerformance!AU$20</f>
        <v>0</v>
      </c>
      <c r="AV105" s="582" t="b">
        <f>InpPerformance!AV$20</f>
        <v>0</v>
      </c>
      <c r="AW105" s="582" t="b">
        <f>InpPerformance!AW$20</f>
        <v>0</v>
      </c>
      <c r="AX105" s="582" t="b">
        <f>InpPerformance!AX$20</f>
        <v>0</v>
      </c>
      <c r="AY105" s="582" t="b">
        <f>InpPerformance!AY$20</f>
        <v>0</v>
      </c>
      <c r="AZ105" s="582" t="b">
        <f>InpPerformance!AZ$20</f>
        <v>0</v>
      </c>
      <c r="BA105" s="582" t="b">
        <f>InpPerformance!BA$20</f>
        <v>0</v>
      </c>
      <c r="BB105" s="582" t="b">
        <f>InpPerformance!BB$20</f>
        <v>0</v>
      </c>
      <c r="BC105" s="583" t="b">
        <f>InpPerformance!BC$20</f>
        <v>0</v>
      </c>
      <c r="BD105" s="582" t="b">
        <f>InpPerformance!BD$20</f>
        <v>0</v>
      </c>
      <c r="BE105" s="582" t="b">
        <f>InpPerformance!BE$20</f>
        <v>0</v>
      </c>
      <c r="BF105" s="582" t="b">
        <f>InpPerformance!BF$20</f>
        <v>0</v>
      </c>
      <c r="BG105" s="582" t="b">
        <f>InpPerformance!BG$20</f>
        <v>0</v>
      </c>
      <c r="BH105" s="582" t="b">
        <f>InpPerformance!BH$20</f>
        <v>0</v>
      </c>
      <c r="BI105" s="582" t="b">
        <f>InpPerformance!BI$20</f>
        <v>0</v>
      </c>
      <c r="BJ105" s="582" t="b">
        <f>InpPerformance!BJ$20</f>
        <v>0</v>
      </c>
      <c r="BK105" s="582" t="b">
        <f>InpPerformance!BK$20</f>
        <v>0</v>
      </c>
      <c r="BL105" s="582" t="b">
        <f>InpPerformance!BL$20</f>
        <v>0</v>
      </c>
      <c r="BM105" s="582" t="b">
        <f>InpPerformance!BM$20</f>
        <v>0</v>
      </c>
      <c r="BN105" s="582" t="b">
        <f>InpPerformance!BN$20</f>
        <v>0</v>
      </c>
      <c r="BO105" s="582" t="b">
        <f>InpPerformance!BO$20</f>
        <v>0</v>
      </c>
      <c r="BP105" s="582" t="b">
        <f>InpPerformance!BP$20</f>
        <v>0</v>
      </c>
      <c r="BQ105" s="582" t="b">
        <f>InpPerformance!BQ$20</f>
        <v>0</v>
      </c>
      <c r="BR105" s="582" t="b">
        <f>InpPerformance!BR$20</f>
        <v>0</v>
      </c>
      <c r="BS105" s="582" t="b">
        <f>InpPerformance!BS$20</f>
        <v>0</v>
      </c>
    </row>
    <row r="106" spans="1:71" s="227" customFormat="1" ht="13">
      <c r="A106" s="574"/>
      <c r="B106" s="574"/>
      <c r="C106" s="574"/>
      <c r="D106" s="574"/>
      <c r="E106" s="574" t="str">
        <f>InpPerformance!E$8</f>
        <v>Baseline (if applicable)</v>
      </c>
      <c r="F106" s="574"/>
      <c r="G106" s="574" t="str">
        <f>InpPerformance!G$8</f>
        <v>Baseline unit</v>
      </c>
      <c r="H106" s="574"/>
      <c r="I106" s="574"/>
      <c r="J106" s="579" t="str">
        <f>IF(InpPerformance!J$8&lt;&gt;"",ROUND(InpPerformance!J$8,1),"")</f>
        <v/>
      </c>
      <c r="K106" s="579" t="str">
        <f>IF(InpPerformance!K$8&lt;&gt;"",ROUND(InpPerformance!K$8,1),"")</f>
        <v/>
      </c>
      <c r="L106" s="579">
        <f>IF(InpPerformance!L$8&lt;&gt;"",ROUND(InpPerformance!L$8,1),"")</f>
        <v>134.80000000000001</v>
      </c>
      <c r="M106" s="579">
        <f>IF(InpPerformance!M$8&lt;&gt;"",ROUND(InpPerformance!M$8,1),"")</f>
        <v>65.2</v>
      </c>
      <c r="N106" s="579">
        <f>IF(InpPerformance!N$8&lt;&gt;"",ROUND(InpPerformance!N$8,1),"")</f>
        <v>150.6</v>
      </c>
      <c r="O106" s="579" t="str">
        <f>IF(InpPerformance!O$8&lt;&gt;"",ROUND(InpPerformance!O$8,1),"")</f>
        <v/>
      </c>
      <c r="P106" s="579" t="str">
        <f>IF(InpPerformance!P$8&lt;&gt;"",ROUND(InpPerformance!P$8,1),"")</f>
        <v/>
      </c>
      <c r="Q106" s="581" t="str">
        <f>IF(InpPerformance!Q$8&lt;&gt;"",ROUND(InpPerformance!Q$8,1),"")</f>
        <v/>
      </c>
      <c r="R106" s="579" t="str">
        <f>IF(InpPerformance!R$8&lt;&gt;"",ROUND(InpPerformance!R$8,1),"")</f>
        <v/>
      </c>
      <c r="S106" s="579" t="str">
        <f>IF(InpPerformance!S$8&lt;&gt;"",ROUND(InpPerformance!S$8,1),"")</f>
        <v/>
      </c>
      <c r="T106" s="579" t="str">
        <f>IF(InpPerformance!T$8&lt;&gt;"",ROUND(InpPerformance!T$8,1),"")</f>
        <v/>
      </c>
      <c r="U106" s="579" t="str">
        <f>IF(InpPerformance!U$8&lt;&gt;"",ROUND(InpPerformance!U$8,1),"")</f>
        <v/>
      </c>
      <c r="V106" s="579" t="str">
        <f>IF(InpPerformance!V$8&lt;&gt;"",ROUND(InpPerformance!V$8,1),"")</f>
        <v/>
      </c>
      <c r="W106" s="579" t="str">
        <f>IF(InpPerformance!W$8&lt;&gt;"",ROUND(InpPerformance!W$8,1),"")</f>
        <v/>
      </c>
      <c r="X106" s="579" t="str">
        <f>IF(InpPerformance!X$8&lt;&gt;"",ROUND(InpPerformance!X$8,1),"")</f>
        <v/>
      </c>
      <c r="Y106" s="579" t="str">
        <f>IF(InpPerformance!Y$8&lt;&gt;"",ROUND(InpPerformance!Y$8,1),"")</f>
        <v/>
      </c>
      <c r="Z106" s="579" t="str">
        <f>IF(InpPerformance!Z$8&lt;&gt;"",ROUND(InpPerformance!Z$8,1),"")</f>
        <v/>
      </c>
      <c r="AA106" s="579" t="str">
        <f>IF(InpPerformance!AA$8&lt;&gt;"",ROUND(InpPerformance!AA$8,1),"")</f>
        <v/>
      </c>
      <c r="AB106" s="579" t="str">
        <f>IF(InpPerformance!AB$8&lt;&gt;"",ROUND(InpPerformance!AB$8,1),"")</f>
        <v/>
      </c>
      <c r="AC106" s="579" t="str">
        <f>IF(InpPerformance!AC$8&lt;&gt;"",ROUND(InpPerformance!AC$8,1),"")</f>
        <v/>
      </c>
      <c r="AD106" s="579" t="str">
        <f>IF(InpPerformance!AD$8&lt;&gt;"",ROUND(InpPerformance!AD$8,1),"")</f>
        <v/>
      </c>
      <c r="AE106" s="579" t="str">
        <f>IF(InpPerformance!AE$8&lt;&gt;"",ROUND(InpPerformance!AE$8,1),"")</f>
        <v/>
      </c>
      <c r="AF106" s="579" t="str">
        <f>IF(InpPerformance!AF$8&lt;&gt;"",ROUND(InpPerformance!AF$8,1),"")</f>
        <v/>
      </c>
      <c r="AG106" s="579" t="str">
        <f>IF(InpPerformance!AG$8&lt;&gt;"",ROUND(InpPerformance!AG$8,1),"")</f>
        <v/>
      </c>
      <c r="AH106" s="579" t="str">
        <f>IF(InpPerformance!AH$8&lt;&gt;"",ROUND(InpPerformance!AH$8,1),"")</f>
        <v/>
      </c>
      <c r="AI106" s="579" t="str">
        <f>IF(InpPerformance!AI$8&lt;&gt;"",ROUND(InpPerformance!AI$8,1),"")</f>
        <v/>
      </c>
      <c r="AJ106" s="579" t="str">
        <f>IF(InpPerformance!AJ$8&lt;&gt;"",ROUND(InpPerformance!AJ$8,1),"")</f>
        <v/>
      </c>
      <c r="AK106" s="581" t="str">
        <f>IF(InpPerformance!AK$8&lt;&gt;"",ROUND(InpPerformance!AK$8,1),"")</f>
        <v/>
      </c>
      <c r="AL106" s="579" t="str">
        <f>IF(InpPerformance!AL$8&lt;&gt;"",ROUND(InpPerformance!AL$8,1),"")</f>
        <v/>
      </c>
      <c r="AM106" s="579" t="str">
        <f>IF(InpPerformance!AM$8&lt;&gt;"",ROUND(InpPerformance!AM$8,1),"")</f>
        <v/>
      </c>
      <c r="AN106" s="579" t="str">
        <f>IF(InpPerformance!AN$8&lt;&gt;"",ROUND(InpPerformance!AN$8,1),"")</f>
        <v/>
      </c>
      <c r="AO106" s="581" t="str">
        <f>IF(InpPerformance!AO$8&lt;&gt;"",ROUND(InpPerformance!AO$8,1),"")</f>
        <v/>
      </c>
      <c r="AP106" s="579" t="str">
        <f>IF(InpPerformance!AP$8&lt;&gt;"",ROUND(InpPerformance!AP$8,1),"")</f>
        <v/>
      </c>
      <c r="AQ106" s="579" t="str">
        <f>IF(InpPerformance!AQ$8&lt;&gt;"",ROUND(InpPerformance!AQ$8,1),"")</f>
        <v/>
      </c>
      <c r="AR106" s="579" t="str">
        <f>IF(InpPerformance!AR$8&lt;&gt;"",ROUND(InpPerformance!AR$8,1),"")</f>
        <v/>
      </c>
      <c r="AS106" s="579" t="str">
        <f>IF(InpPerformance!AS$8&lt;&gt;"",ROUND(InpPerformance!AS$8,1),"")</f>
        <v/>
      </c>
      <c r="AT106" s="579" t="str">
        <f>IF(InpPerformance!AT$8&lt;&gt;"",ROUND(InpPerformance!AT$8,1),"")</f>
        <v/>
      </c>
      <c r="AU106" s="579" t="str">
        <f>IF(InpPerformance!AU$8&lt;&gt;"",ROUND(InpPerformance!AU$8,1),"")</f>
        <v/>
      </c>
      <c r="AV106" s="579" t="str">
        <f>IF(InpPerformance!AV$8&lt;&gt;"",ROUND(InpPerformance!AV$8,1),"")</f>
        <v/>
      </c>
      <c r="AW106" s="579" t="str">
        <f>IF(InpPerformance!AW$8&lt;&gt;"",ROUND(InpPerformance!AW$8,1),"")</f>
        <v/>
      </c>
      <c r="AX106" s="579" t="str">
        <f>IF(InpPerformance!AX$8&lt;&gt;"",ROUND(InpPerformance!AX$8,1),"")</f>
        <v/>
      </c>
      <c r="AY106" s="579" t="str">
        <f>IF(InpPerformance!AY$8&lt;&gt;"",ROUND(InpPerformance!AY$8,1),"")</f>
        <v/>
      </c>
      <c r="AZ106" s="579" t="str">
        <f>IF(InpPerformance!AZ$8&lt;&gt;"",ROUND(InpPerformance!AZ$8,1),"")</f>
        <v/>
      </c>
      <c r="BA106" s="579" t="str">
        <f>IF(InpPerformance!BA$8&lt;&gt;"",ROUND(InpPerformance!BA$8,1),"")</f>
        <v/>
      </c>
      <c r="BB106" s="579" t="str">
        <f>IF(InpPerformance!BB$8&lt;&gt;"",ROUND(InpPerformance!BB$8,1),"")</f>
        <v/>
      </c>
      <c r="BC106" s="581" t="str">
        <f>IF(InpPerformance!BC$8&lt;&gt;"",ROUND(InpPerformance!BC$8,1),"")</f>
        <v/>
      </c>
      <c r="BD106" s="579" t="str">
        <f>IF(InpPerformance!BD$8&lt;&gt;"",ROUND(InpPerformance!BD$8,1),"")</f>
        <v/>
      </c>
      <c r="BE106" s="579" t="str">
        <f>IF(InpPerformance!BE$8&lt;&gt;"",ROUND(InpPerformance!BE$8,1),"")</f>
        <v/>
      </c>
      <c r="BF106" s="579" t="str">
        <f>IF(InpPerformance!BF$8&lt;&gt;"",ROUND(InpPerformance!BF$8,1),"")</f>
        <v/>
      </c>
      <c r="BG106" s="579" t="str">
        <f>IF(InpPerformance!BG$8&lt;&gt;"",ROUND(InpPerformance!BG$8,1),"")</f>
        <v/>
      </c>
      <c r="BH106" s="579" t="str">
        <f>IF(InpPerformance!BH$8&lt;&gt;"",ROUND(InpPerformance!BH$8,1),"")</f>
        <v/>
      </c>
      <c r="BI106" s="579" t="str">
        <f>IF(InpPerformance!BI$8&lt;&gt;"",ROUND(InpPerformance!BI$8,1),"")</f>
        <v/>
      </c>
      <c r="BJ106" s="579" t="str">
        <f>IF(InpPerformance!BJ$8&lt;&gt;"",ROUND(InpPerformance!BJ$8,1),"")</f>
        <v/>
      </c>
      <c r="BK106" s="579" t="str">
        <f>IF(InpPerformance!BK$8&lt;&gt;"",ROUND(InpPerformance!BK$8,1),"")</f>
        <v/>
      </c>
      <c r="BL106" s="579" t="str">
        <f>IF(InpPerformance!BL$8&lt;&gt;"",ROUND(InpPerformance!BL$8,1),"")</f>
        <v/>
      </c>
      <c r="BM106" s="579" t="str">
        <f>IF(InpPerformance!BM$8&lt;&gt;"",ROUND(InpPerformance!BM$8,1),"")</f>
        <v/>
      </c>
      <c r="BN106" s="579" t="str">
        <f>IF(InpPerformance!BN$8&lt;&gt;"",ROUND(InpPerformance!BN$8,1),"")</f>
        <v/>
      </c>
      <c r="BO106" s="579" t="str">
        <f>IF(InpPerformance!BO$8&lt;&gt;"",ROUND(InpPerformance!BO$8,1),"")</f>
        <v/>
      </c>
      <c r="BP106" s="579" t="str">
        <f>IF(InpPerformance!BP$8&lt;&gt;"",ROUND(InpPerformance!BP$8,1),"")</f>
        <v/>
      </c>
      <c r="BQ106" s="579" t="str">
        <f>IF(InpPerformance!BQ$8&lt;&gt;"",ROUND(InpPerformance!BQ$8,1),"")</f>
        <v/>
      </c>
      <c r="BR106" s="579" t="str">
        <f>IF(InpPerformance!BR$8&lt;&gt;"",ROUND(InpPerformance!BR$8,1),"")</f>
        <v/>
      </c>
      <c r="BS106" s="579" t="str">
        <f>IF(InpPerformance!BS$8&lt;&gt;"",ROUND(InpPerformance!BS$8,1),"")</f>
        <v/>
      </c>
    </row>
    <row r="107" spans="1:71" s="201" customFormat="1" ht="13">
      <c r="A107" s="444"/>
      <c r="B107" s="444"/>
      <c r="C107" s="444"/>
      <c r="D107" s="444"/>
      <c r="E107" s="444" t="s">
        <v>1236</v>
      </c>
      <c r="F107" s="444"/>
      <c r="G107" s="444" t="s">
        <v>1073</v>
      </c>
      <c r="H107" s="444"/>
      <c r="I107" s="444"/>
      <c r="J107" s="591">
        <f>IF(AND(J105=TRUE,J75=TRUE),ROUND((J104/100)*J106,1),J104)</f>
        <v>0</v>
      </c>
      <c r="K107" s="591">
        <f t="shared" ref="K107:BS107" si="37">IF(AND(K105=TRUE,K75=TRUE),ROUND((K104/100)*K106,1),K104)</f>
        <v>0</v>
      </c>
      <c r="L107" s="591">
        <f t="shared" si="37"/>
        <v>0</v>
      </c>
      <c r="M107" s="591">
        <f>IF(AND(M105=TRUE,M75=TRUE),ROUND((M104/100)*M106,1),M104)</f>
        <v>0</v>
      </c>
      <c r="N107" s="591">
        <f t="shared" si="37"/>
        <v>0</v>
      </c>
      <c r="O107" s="591">
        <f>IF(AND(O105=TRUE,O75=TRUE),ROUND((O104/100)*O106,1),O104)</f>
        <v>0</v>
      </c>
      <c r="P107" s="591">
        <f t="shared" si="37"/>
        <v>0</v>
      </c>
      <c r="Q107" s="592">
        <f t="shared" si="37"/>
        <v>0</v>
      </c>
      <c r="R107" s="591">
        <f t="shared" si="37"/>
        <v>0</v>
      </c>
      <c r="S107" s="591">
        <f t="shared" si="37"/>
        <v>0</v>
      </c>
      <c r="T107" s="591">
        <f t="shared" si="37"/>
        <v>0</v>
      </c>
      <c r="U107" s="591">
        <f t="shared" si="37"/>
        <v>0</v>
      </c>
      <c r="V107" s="591">
        <f t="shared" si="37"/>
        <v>0</v>
      </c>
      <c r="W107" s="591">
        <f t="shared" si="37"/>
        <v>0</v>
      </c>
      <c r="X107" s="591">
        <f t="shared" si="37"/>
        <v>0</v>
      </c>
      <c r="Y107" s="591">
        <f t="shared" si="37"/>
        <v>0</v>
      </c>
      <c r="Z107" s="591">
        <f t="shared" si="37"/>
        <v>0</v>
      </c>
      <c r="AA107" s="591">
        <f t="shared" si="37"/>
        <v>0</v>
      </c>
      <c r="AB107" s="591">
        <f t="shared" si="37"/>
        <v>0</v>
      </c>
      <c r="AC107" s="591">
        <f t="shared" si="37"/>
        <v>0</v>
      </c>
      <c r="AD107" s="591">
        <f t="shared" si="37"/>
        <v>0</v>
      </c>
      <c r="AE107" s="591">
        <f t="shared" si="37"/>
        <v>0</v>
      </c>
      <c r="AF107" s="591">
        <f t="shared" si="37"/>
        <v>0</v>
      </c>
      <c r="AG107" s="591">
        <f t="shared" si="37"/>
        <v>0</v>
      </c>
      <c r="AH107" s="591">
        <f t="shared" si="37"/>
        <v>0</v>
      </c>
      <c r="AI107" s="591">
        <f t="shared" si="37"/>
        <v>0</v>
      </c>
      <c r="AJ107" s="591">
        <f t="shared" si="37"/>
        <v>0</v>
      </c>
      <c r="AK107" s="592">
        <f t="shared" si="37"/>
        <v>0</v>
      </c>
      <c r="AL107" s="591">
        <f t="shared" si="37"/>
        <v>0</v>
      </c>
      <c r="AM107" s="591">
        <f t="shared" si="37"/>
        <v>0</v>
      </c>
      <c r="AN107" s="591">
        <f t="shared" si="37"/>
        <v>0</v>
      </c>
      <c r="AO107" s="592">
        <f t="shared" si="37"/>
        <v>0</v>
      </c>
      <c r="AP107" s="591">
        <f t="shared" si="37"/>
        <v>0</v>
      </c>
      <c r="AQ107" s="591">
        <f t="shared" si="37"/>
        <v>0</v>
      </c>
      <c r="AR107" s="591">
        <f t="shared" si="37"/>
        <v>0</v>
      </c>
      <c r="AS107" s="591">
        <f t="shared" si="37"/>
        <v>0</v>
      </c>
      <c r="AT107" s="591">
        <f t="shared" si="37"/>
        <v>0</v>
      </c>
      <c r="AU107" s="591">
        <f t="shared" si="37"/>
        <v>0</v>
      </c>
      <c r="AV107" s="591">
        <f t="shared" si="37"/>
        <v>0</v>
      </c>
      <c r="AW107" s="591">
        <f t="shared" si="37"/>
        <v>0</v>
      </c>
      <c r="AX107" s="591">
        <f t="shared" si="37"/>
        <v>0</v>
      </c>
      <c r="AY107" s="591">
        <f t="shared" si="37"/>
        <v>0</v>
      </c>
      <c r="AZ107" s="591">
        <f t="shared" si="37"/>
        <v>0</v>
      </c>
      <c r="BA107" s="591">
        <f t="shared" si="37"/>
        <v>0</v>
      </c>
      <c r="BB107" s="591">
        <f t="shared" si="37"/>
        <v>0</v>
      </c>
      <c r="BC107" s="592">
        <f t="shared" si="37"/>
        <v>0</v>
      </c>
      <c r="BD107" s="591">
        <f t="shared" si="37"/>
        <v>0</v>
      </c>
      <c r="BE107" s="591">
        <f t="shared" si="37"/>
        <v>0</v>
      </c>
      <c r="BF107" s="591">
        <f>IF(AND(BF105=TRUE,BF75=TRUE),ROUND((BF104/100)*BF106,1),BF104)</f>
        <v>0</v>
      </c>
      <c r="BG107" s="591">
        <f>IF(AND(BG105=TRUE,BG75=TRUE),ROUND((BG104/100)*BG106,1),BG104)</f>
        <v>0</v>
      </c>
      <c r="BH107" s="591">
        <f t="shared" si="37"/>
        <v>0</v>
      </c>
      <c r="BI107" s="591">
        <f t="shared" si="37"/>
        <v>0</v>
      </c>
      <c r="BJ107" s="591">
        <f t="shared" si="37"/>
        <v>0</v>
      </c>
      <c r="BK107" s="591">
        <f t="shared" si="37"/>
        <v>0</v>
      </c>
      <c r="BL107" s="591">
        <f t="shared" si="37"/>
        <v>0</v>
      </c>
      <c r="BM107" s="591">
        <f t="shared" si="37"/>
        <v>0</v>
      </c>
      <c r="BN107" s="591">
        <f t="shared" si="37"/>
        <v>0</v>
      </c>
      <c r="BO107" s="591">
        <f t="shared" si="37"/>
        <v>0</v>
      </c>
      <c r="BP107" s="591">
        <f t="shared" si="37"/>
        <v>0</v>
      </c>
      <c r="BQ107" s="591">
        <f t="shared" si="37"/>
        <v>0</v>
      </c>
      <c r="BR107" s="591">
        <f t="shared" si="37"/>
        <v>0</v>
      </c>
      <c r="BS107" s="591">
        <f t="shared" si="37"/>
        <v>0</v>
      </c>
    </row>
    <row r="108" spans="1:71" s="201" customFormat="1" ht="13">
      <c r="A108" s="444"/>
      <c r="B108" s="444"/>
      <c r="C108" s="444"/>
      <c r="D108" s="444"/>
      <c r="E108" s="501"/>
      <c r="F108" s="501"/>
      <c r="G108" s="501"/>
      <c r="H108" s="501"/>
      <c r="I108" s="444"/>
      <c r="J108" s="514"/>
      <c r="K108" s="514"/>
      <c r="L108" s="514"/>
      <c r="M108" s="514"/>
      <c r="N108" s="514"/>
      <c r="O108" s="514"/>
      <c r="P108" s="514"/>
      <c r="Q108" s="515"/>
      <c r="R108" s="514"/>
      <c r="S108" s="514"/>
      <c r="T108" s="514"/>
      <c r="U108" s="514"/>
      <c r="V108" s="514"/>
      <c r="W108" s="514"/>
      <c r="X108" s="514"/>
      <c r="Y108" s="514"/>
      <c r="Z108" s="514"/>
      <c r="AA108" s="514"/>
      <c r="AB108" s="514"/>
      <c r="AC108" s="514"/>
      <c r="AD108" s="514"/>
      <c r="AE108" s="514"/>
      <c r="AF108" s="514"/>
      <c r="AG108" s="514"/>
      <c r="AH108" s="514"/>
      <c r="AI108" s="514"/>
      <c r="AJ108" s="514"/>
      <c r="AK108" s="515"/>
      <c r="AL108" s="514"/>
      <c r="AM108" s="514"/>
      <c r="AN108" s="514"/>
      <c r="AO108" s="515"/>
      <c r="AP108" s="514"/>
      <c r="AQ108" s="514"/>
      <c r="AR108" s="514"/>
      <c r="AS108" s="514"/>
      <c r="AT108" s="514"/>
      <c r="AU108" s="514"/>
      <c r="AV108" s="514"/>
      <c r="AW108" s="514"/>
      <c r="AX108" s="514"/>
      <c r="AY108" s="514"/>
      <c r="AZ108" s="514"/>
      <c r="BA108" s="514"/>
      <c r="BB108" s="514"/>
      <c r="BC108" s="515"/>
      <c r="BD108" s="514"/>
      <c r="BE108" s="514"/>
      <c r="BF108" s="514"/>
      <c r="BG108" s="514"/>
      <c r="BH108" s="514"/>
      <c r="BI108" s="514"/>
      <c r="BJ108" s="514"/>
      <c r="BK108" s="514"/>
      <c r="BL108" s="514"/>
      <c r="BM108" s="514"/>
      <c r="BN108" s="514"/>
      <c r="BO108" s="514"/>
      <c r="BP108" s="514"/>
      <c r="BQ108" s="514"/>
      <c r="BR108" s="514"/>
      <c r="BS108" s="514"/>
    </row>
    <row r="109" spans="1:71" s="201" customFormat="1" ht="13">
      <c r="A109" s="444"/>
      <c r="B109" s="444"/>
      <c r="C109" s="444"/>
      <c r="D109" s="444"/>
      <c r="E109" s="605" t="str">
        <f>E71</f>
        <v>Enhanced outperformance rate</v>
      </c>
      <c r="F109" s="501"/>
      <c r="G109" s="605" t="str">
        <f>G71</f>
        <v>£m/unit (2017-18 prices)</v>
      </c>
      <c r="H109" s="501"/>
      <c r="I109" s="444"/>
      <c r="J109" s="567" t="str">
        <f>J71</f>
        <v/>
      </c>
      <c r="K109" s="567">
        <f t="shared" ref="K109:BS109" si="38">K71</f>
        <v>2.9660000000000002</v>
      </c>
      <c r="L109" s="567" t="str">
        <f t="shared" si="38"/>
        <v/>
      </c>
      <c r="M109" s="567" t="str">
        <f>M71</f>
        <v/>
      </c>
      <c r="N109" s="567" t="str">
        <f t="shared" si="38"/>
        <v/>
      </c>
      <c r="O109" s="567" t="str">
        <f>O71</f>
        <v/>
      </c>
      <c r="P109" s="567" t="str">
        <f t="shared" si="38"/>
        <v/>
      </c>
      <c r="Q109" s="568" t="str">
        <f t="shared" si="38"/>
        <v/>
      </c>
      <c r="R109" s="567" t="str">
        <f t="shared" si="38"/>
        <v/>
      </c>
      <c r="S109" s="567" t="str">
        <f t="shared" si="38"/>
        <v/>
      </c>
      <c r="T109" s="567" t="str">
        <f t="shared" si="38"/>
        <v/>
      </c>
      <c r="U109" s="567" t="str">
        <f t="shared" si="38"/>
        <v/>
      </c>
      <c r="V109" s="567" t="str">
        <f t="shared" si="38"/>
        <v/>
      </c>
      <c r="W109" s="567" t="str">
        <f t="shared" si="38"/>
        <v/>
      </c>
      <c r="X109" s="567" t="str">
        <f t="shared" si="38"/>
        <v/>
      </c>
      <c r="Y109" s="567" t="str">
        <f t="shared" si="38"/>
        <v/>
      </c>
      <c r="Z109" s="567" t="str">
        <f t="shared" si="38"/>
        <v/>
      </c>
      <c r="AA109" s="567" t="str">
        <f t="shared" si="38"/>
        <v/>
      </c>
      <c r="AB109" s="567" t="str">
        <f t="shared" si="38"/>
        <v/>
      </c>
      <c r="AC109" s="567" t="str">
        <f t="shared" si="38"/>
        <v/>
      </c>
      <c r="AD109" s="567" t="str">
        <f t="shared" si="38"/>
        <v/>
      </c>
      <c r="AE109" s="567" t="str">
        <f t="shared" si="38"/>
        <v/>
      </c>
      <c r="AF109" s="567" t="str">
        <f t="shared" si="38"/>
        <v/>
      </c>
      <c r="AG109" s="567" t="str">
        <f t="shared" si="38"/>
        <v/>
      </c>
      <c r="AH109" s="567" t="str">
        <f t="shared" si="38"/>
        <v/>
      </c>
      <c r="AI109" s="567" t="str">
        <f t="shared" si="38"/>
        <v/>
      </c>
      <c r="AJ109" s="567" t="str">
        <f t="shared" si="38"/>
        <v/>
      </c>
      <c r="AK109" s="568" t="str">
        <f t="shared" si="38"/>
        <v/>
      </c>
      <c r="AL109" s="567" t="str">
        <f t="shared" si="38"/>
        <v/>
      </c>
      <c r="AM109" s="567">
        <f t="shared" si="38"/>
        <v>0.874</v>
      </c>
      <c r="AN109" s="567" t="str">
        <f t="shared" si="38"/>
        <v/>
      </c>
      <c r="AO109" s="568" t="str">
        <f t="shared" si="38"/>
        <v/>
      </c>
      <c r="AP109" s="567" t="str">
        <f t="shared" si="38"/>
        <v/>
      </c>
      <c r="AQ109" s="567" t="str">
        <f t="shared" si="38"/>
        <v/>
      </c>
      <c r="AR109" s="567" t="str">
        <f t="shared" si="38"/>
        <v/>
      </c>
      <c r="AS109" s="567" t="str">
        <f t="shared" si="38"/>
        <v/>
      </c>
      <c r="AT109" s="567" t="str">
        <f t="shared" si="38"/>
        <v/>
      </c>
      <c r="AU109" s="567" t="str">
        <f t="shared" si="38"/>
        <v/>
      </c>
      <c r="AV109" s="567" t="str">
        <f t="shared" si="38"/>
        <v/>
      </c>
      <c r="AW109" s="567" t="str">
        <f t="shared" si="38"/>
        <v/>
      </c>
      <c r="AX109" s="567" t="str">
        <f t="shared" si="38"/>
        <v/>
      </c>
      <c r="AY109" s="567" t="str">
        <f t="shared" si="38"/>
        <v/>
      </c>
      <c r="AZ109" s="567" t="str">
        <f t="shared" si="38"/>
        <v/>
      </c>
      <c r="BA109" s="567" t="str">
        <f t="shared" si="38"/>
        <v/>
      </c>
      <c r="BB109" s="567" t="str">
        <f t="shared" si="38"/>
        <v/>
      </c>
      <c r="BC109" s="568" t="str">
        <f t="shared" si="38"/>
        <v/>
      </c>
      <c r="BD109" s="567" t="str">
        <f t="shared" si="38"/>
        <v/>
      </c>
      <c r="BE109" s="567" t="str">
        <f t="shared" si="38"/>
        <v/>
      </c>
      <c r="BF109" s="567" t="str">
        <f>BF71</f>
        <v/>
      </c>
      <c r="BG109" s="567" t="str">
        <f>BG71</f>
        <v/>
      </c>
      <c r="BH109" s="567" t="str">
        <f t="shared" si="38"/>
        <v/>
      </c>
      <c r="BI109" s="567" t="str">
        <f t="shared" si="38"/>
        <v/>
      </c>
      <c r="BJ109" s="567" t="str">
        <f t="shared" si="38"/>
        <v/>
      </c>
      <c r="BK109" s="567" t="str">
        <f t="shared" si="38"/>
        <v/>
      </c>
      <c r="BL109" s="567" t="str">
        <f t="shared" si="38"/>
        <v/>
      </c>
      <c r="BM109" s="567" t="str">
        <f t="shared" si="38"/>
        <v/>
      </c>
      <c r="BN109" s="567" t="str">
        <f t="shared" si="38"/>
        <v/>
      </c>
      <c r="BO109" s="567" t="str">
        <f t="shared" si="38"/>
        <v/>
      </c>
      <c r="BP109" s="567" t="str">
        <f t="shared" si="38"/>
        <v/>
      </c>
      <c r="BQ109" s="567" t="str">
        <f t="shared" si="38"/>
        <v/>
      </c>
      <c r="BR109" s="567" t="str">
        <f t="shared" si="38"/>
        <v/>
      </c>
      <c r="BS109" s="567" t="str">
        <f t="shared" si="38"/>
        <v/>
      </c>
    </row>
    <row r="110" spans="1:71" s="201" customFormat="1" ht="13">
      <c r="A110" s="444"/>
      <c r="B110" s="444"/>
      <c r="C110" s="444"/>
      <c r="D110" s="444"/>
      <c r="E110" s="501" t="s">
        <v>1257</v>
      </c>
      <c r="F110" s="501"/>
      <c r="G110" s="501" t="str">
        <f>InpCompany!$F$11</f>
        <v>£m (2017-18 prices)</v>
      </c>
      <c r="H110" s="501"/>
      <c r="I110" s="444"/>
      <c r="J110" s="567">
        <f>IF(J68=TRUE,J107*J109,0)</f>
        <v>0</v>
      </c>
      <c r="K110" s="567">
        <f t="shared" ref="K110:BS110" si="39">IF(K68=TRUE,K107*K109,0)</f>
        <v>0</v>
      </c>
      <c r="L110" s="567">
        <f t="shared" si="39"/>
        <v>0</v>
      </c>
      <c r="M110" s="567">
        <f>IF(M68=TRUE,M107*M109,0)</f>
        <v>0</v>
      </c>
      <c r="N110" s="567">
        <f t="shared" si="39"/>
        <v>0</v>
      </c>
      <c r="O110" s="567">
        <f>IF(O68=TRUE,O107*O109,0)</f>
        <v>0</v>
      </c>
      <c r="P110" s="567">
        <f t="shared" si="39"/>
        <v>0</v>
      </c>
      <c r="Q110" s="568">
        <f t="shared" si="39"/>
        <v>0</v>
      </c>
      <c r="R110" s="567">
        <f t="shared" si="39"/>
        <v>0</v>
      </c>
      <c r="S110" s="567">
        <f t="shared" si="39"/>
        <v>0</v>
      </c>
      <c r="T110" s="567">
        <f t="shared" si="39"/>
        <v>0</v>
      </c>
      <c r="U110" s="567">
        <f t="shared" si="39"/>
        <v>0</v>
      </c>
      <c r="V110" s="567">
        <f t="shared" si="39"/>
        <v>0</v>
      </c>
      <c r="W110" s="567">
        <f t="shared" si="39"/>
        <v>0</v>
      </c>
      <c r="X110" s="567">
        <f t="shared" si="39"/>
        <v>0</v>
      </c>
      <c r="Y110" s="567">
        <f t="shared" si="39"/>
        <v>0</v>
      </c>
      <c r="Z110" s="567">
        <f t="shared" si="39"/>
        <v>0</v>
      </c>
      <c r="AA110" s="567">
        <f t="shared" si="39"/>
        <v>0</v>
      </c>
      <c r="AB110" s="567">
        <f t="shared" si="39"/>
        <v>0</v>
      </c>
      <c r="AC110" s="567">
        <f t="shared" si="39"/>
        <v>0</v>
      </c>
      <c r="AD110" s="567">
        <f t="shared" si="39"/>
        <v>0</v>
      </c>
      <c r="AE110" s="567">
        <f t="shared" si="39"/>
        <v>0</v>
      </c>
      <c r="AF110" s="567">
        <f t="shared" si="39"/>
        <v>0</v>
      </c>
      <c r="AG110" s="567">
        <f t="shared" si="39"/>
        <v>0</v>
      </c>
      <c r="AH110" s="567">
        <f t="shared" si="39"/>
        <v>0</v>
      </c>
      <c r="AI110" s="567">
        <f t="shared" si="39"/>
        <v>0</v>
      </c>
      <c r="AJ110" s="567">
        <f t="shared" si="39"/>
        <v>0</v>
      </c>
      <c r="AK110" s="568">
        <f t="shared" si="39"/>
        <v>0</v>
      </c>
      <c r="AL110" s="567">
        <f t="shared" si="39"/>
        <v>0</v>
      </c>
      <c r="AM110" s="567">
        <f t="shared" si="39"/>
        <v>0</v>
      </c>
      <c r="AN110" s="567">
        <f t="shared" si="39"/>
        <v>0</v>
      </c>
      <c r="AO110" s="568">
        <f t="shared" si="39"/>
        <v>0</v>
      </c>
      <c r="AP110" s="567">
        <f t="shared" si="39"/>
        <v>0</v>
      </c>
      <c r="AQ110" s="567">
        <f t="shared" si="39"/>
        <v>0</v>
      </c>
      <c r="AR110" s="567">
        <f t="shared" si="39"/>
        <v>0</v>
      </c>
      <c r="AS110" s="567">
        <f t="shared" si="39"/>
        <v>0</v>
      </c>
      <c r="AT110" s="567">
        <f t="shared" si="39"/>
        <v>0</v>
      </c>
      <c r="AU110" s="567">
        <f t="shared" si="39"/>
        <v>0</v>
      </c>
      <c r="AV110" s="567">
        <f t="shared" si="39"/>
        <v>0</v>
      </c>
      <c r="AW110" s="567">
        <f t="shared" si="39"/>
        <v>0</v>
      </c>
      <c r="AX110" s="567">
        <f t="shared" si="39"/>
        <v>0</v>
      </c>
      <c r="AY110" s="567">
        <f t="shared" si="39"/>
        <v>0</v>
      </c>
      <c r="AZ110" s="567">
        <f t="shared" si="39"/>
        <v>0</v>
      </c>
      <c r="BA110" s="567">
        <f t="shared" si="39"/>
        <v>0</v>
      </c>
      <c r="BB110" s="567">
        <f t="shared" si="39"/>
        <v>0</v>
      </c>
      <c r="BC110" s="568">
        <f t="shared" si="39"/>
        <v>0</v>
      </c>
      <c r="BD110" s="567">
        <f t="shared" si="39"/>
        <v>0</v>
      </c>
      <c r="BE110" s="567">
        <f t="shared" si="39"/>
        <v>0</v>
      </c>
      <c r="BF110" s="567">
        <f>IF(BF68=TRUE,BF107*BF109,0)</f>
        <v>0</v>
      </c>
      <c r="BG110" s="567">
        <f>IF(BG68=TRUE,BG107*BG109,0)</f>
        <v>0</v>
      </c>
      <c r="BH110" s="567">
        <f t="shared" si="39"/>
        <v>0</v>
      </c>
      <c r="BI110" s="567">
        <f t="shared" si="39"/>
        <v>0</v>
      </c>
      <c r="BJ110" s="567">
        <f t="shared" si="39"/>
        <v>0</v>
      </c>
      <c r="BK110" s="567">
        <f t="shared" si="39"/>
        <v>0</v>
      </c>
      <c r="BL110" s="567">
        <f t="shared" si="39"/>
        <v>0</v>
      </c>
      <c r="BM110" s="567">
        <f t="shared" si="39"/>
        <v>0</v>
      </c>
      <c r="BN110" s="567">
        <f t="shared" si="39"/>
        <v>0</v>
      </c>
      <c r="BO110" s="567">
        <f t="shared" si="39"/>
        <v>0</v>
      </c>
      <c r="BP110" s="567">
        <f t="shared" si="39"/>
        <v>0</v>
      </c>
      <c r="BQ110" s="567">
        <f t="shared" si="39"/>
        <v>0</v>
      </c>
      <c r="BR110" s="567">
        <f t="shared" si="39"/>
        <v>0</v>
      </c>
      <c r="BS110" s="567">
        <f t="shared" si="39"/>
        <v>0</v>
      </c>
    </row>
    <row r="111" spans="1:71" s="201" customFormat="1" ht="13">
      <c r="A111" s="444"/>
      <c r="B111" s="444"/>
      <c r="C111" s="444"/>
      <c r="D111" s="444"/>
      <c r="E111" s="501"/>
      <c r="F111" s="501"/>
      <c r="G111" s="501"/>
      <c r="H111" s="501"/>
      <c r="I111" s="444"/>
      <c r="J111" s="514"/>
      <c r="K111" s="514"/>
      <c r="L111" s="514"/>
      <c r="M111" s="514"/>
      <c r="N111" s="514"/>
      <c r="O111" s="514"/>
      <c r="P111" s="514"/>
      <c r="Q111" s="515"/>
      <c r="R111" s="514"/>
      <c r="S111" s="514"/>
      <c r="T111" s="514"/>
      <c r="U111" s="514"/>
      <c r="V111" s="514"/>
      <c r="W111" s="514"/>
      <c r="X111" s="514"/>
      <c r="Y111" s="514"/>
      <c r="Z111" s="514"/>
      <c r="AA111" s="514"/>
      <c r="AB111" s="514"/>
      <c r="AC111" s="514"/>
      <c r="AD111" s="514"/>
      <c r="AE111" s="514"/>
      <c r="AF111" s="514"/>
      <c r="AG111" s="514"/>
      <c r="AH111" s="514"/>
      <c r="AI111" s="514"/>
      <c r="AJ111" s="514"/>
      <c r="AK111" s="515"/>
      <c r="AL111" s="514"/>
      <c r="AM111" s="514"/>
      <c r="AN111" s="514"/>
      <c r="AO111" s="515"/>
      <c r="AP111" s="514"/>
      <c r="AQ111" s="514"/>
      <c r="AR111" s="514"/>
      <c r="AS111" s="514"/>
      <c r="AT111" s="514"/>
      <c r="AU111" s="514"/>
      <c r="AV111" s="514"/>
      <c r="AW111" s="514"/>
      <c r="AX111" s="514"/>
      <c r="AY111" s="514"/>
      <c r="AZ111" s="514"/>
      <c r="BA111" s="514"/>
      <c r="BB111" s="514"/>
      <c r="BC111" s="515"/>
      <c r="BD111" s="514"/>
      <c r="BE111" s="514"/>
      <c r="BF111" s="514"/>
      <c r="BG111" s="514"/>
      <c r="BH111" s="514"/>
      <c r="BI111" s="514"/>
      <c r="BJ111" s="514"/>
      <c r="BK111" s="514"/>
      <c r="BL111" s="514"/>
      <c r="BM111" s="514"/>
      <c r="BN111" s="514"/>
      <c r="BO111" s="514"/>
      <c r="BP111" s="514"/>
      <c r="BQ111" s="514"/>
      <c r="BR111" s="514"/>
      <c r="BS111" s="514"/>
    </row>
    <row r="112" spans="1:71" s="201" customFormat="1" ht="13">
      <c r="A112" s="444"/>
      <c r="B112" s="444"/>
      <c r="C112" s="454" t="s">
        <v>1258</v>
      </c>
      <c r="D112" s="444"/>
      <c r="E112" s="501"/>
      <c r="F112" s="501"/>
      <c r="G112" s="501"/>
      <c r="H112" s="501"/>
      <c r="I112" s="444"/>
      <c r="J112" s="514"/>
      <c r="K112" s="514"/>
      <c r="L112" s="514"/>
      <c r="M112" s="514"/>
      <c r="N112" s="514"/>
      <c r="O112" s="514"/>
      <c r="P112" s="514"/>
      <c r="Q112" s="515"/>
      <c r="R112" s="514"/>
      <c r="S112" s="514"/>
      <c r="T112" s="514"/>
      <c r="U112" s="514"/>
      <c r="V112" s="514"/>
      <c r="W112" s="514"/>
      <c r="X112" s="514"/>
      <c r="Y112" s="514"/>
      <c r="Z112" s="514"/>
      <c r="AA112" s="514"/>
      <c r="AB112" s="514"/>
      <c r="AC112" s="514"/>
      <c r="AD112" s="514"/>
      <c r="AE112" s="514"/>
      <c r="AF112" s="514"/>
      <c r="AG112" s="514"/>
      <c r="AH112" s="514"/>
      <c r="AI112" s="514"/>
      <c r="AJ112" s="514"/>
      <c r="AK112" s="515"/>
      <c r="AL112" s="514"/>
      <c r="AM112" s="514"/>
      <c r="AN112" s="514"/>
      <c r="AO112" s="515"/>
      <c r="AP112" s="514"/>
      <c r="AQ112" s="514"/>
      <c r="AR112" s="514"/>
      <c r="AS112" s="514"/>
      <c r="AT112" s="514"/>
      <c r="AU112" s="514"/>
      <c r="AV112" s="514"/>
      <c r="AW112" s="514"/>
      <c r="AX112" s="514"/>
      <c r="AY112" s="514"/>
      <c r="AZ112" s="514"/>
      <c r="BA112" s="514"/>
      <c r="BB112" s="514"/>
      <c r="BC112" s="515"/>
      <c r="BD112" s="514"/>
      <c r="BE112" s="514"/>
      <c r="BF112" s="514"/>
      <c r="BG112" s="514"/>
      <c r="BH112" s="514"/>
      <c r="BI112" s="514"/>
      <c r="BJ112" s="514"/>
      <c r="BK112" s="514"/>
      <c r="BL112" s="514"/>
      <c r="BM112" s="514"/>
      <c r="BN112" s="514"/>
      <c r="BO112" s="514"/>
      <c r="BP112" s="514"/>
      <c r="BQ112" s="514"/>
      <c r="BR112" s="514"/>
      <c r="BS112" s="514"/>
    </row>
    <row r="113" spans="1:16384" s="201" customFormat="1" ht="13">
      <c r="A113" s="444"/>
      <c r="B113" s="444"/>
      <c r="C113" s="444"/>
      <c r="D113" s="454"/>
      <c r="E113" s="596" t="str">
        <f>InpPerformance!E$53</f>
        <v>Enhanced (or two tiered ODI)?</v>
      </c>
      <c r="F113" s="501"/>
      <c r="G113" s="596" t="str">
        <f>InpPerformance!G$53</f>
        <v>TRUE or FALSE</v>
      </c>
      <c r="H113" s="501"/>
      <c r="I113" s="444"/>
      <c r="J113" s="597" t="b">
        <f>InpPerformance!J$53</f>
        <v>0</v>
      </c>
      <c r="K113" s="597" t="b">
        <f>InpPerformance!K$53</f>
        <v>0</v>
      </c>
      <c r="L113" s="597" t="b">
        <f>InpPerformance!L$53</f>
        <v>0</v>
      </c>
      <c r="M113" s="597" t="b">
        <f>InpPerformance!M$53</f>
        <v>0</v>
      </c>
      <c r="N113" s="597" t="b">
        <f>InpPerformance!N$53</f>
        <v>0</v>
      </c>
      <c r="O113" s="597" t="b">
        <f>InpPerformance!O$53</f>
        <v>0</v>
      </c>
      <c r="P113" s="597" t="b">
        <f>InpPerformance!P$53</f>
        <v>0</v>
      </c>
      <c r="Q113" s="598" t="b">
        <f>InpPerformance!Q$53</f>
        <v>0</v>
      </c>
      <c r="R113" s="597" t="b">
        <f>InpPerformance!R$53</f>
        <v>0</v>
      </c>
      <c r="S113" s="597" t="b">
        <f>InpPerformance!S$53</f>
        <v>0</v>
      </c>
      <c r="T113" s="597" t="b">
        <f>InpPerformance!T$53</f>
        <v>0</v>
      </c>
      <c r="U113" s="597" t="b">
        <f>InpPerformance!U$53</f>
        <v>0</v>
      </c>
      <c r="V113" s="597" t="b">
        <f>InpPerformance!V$53</f>
        <v>0</v>
      </c>
      <c r="W113" s="597" t="b">
        <f>InpPerformance!W$53</f>
        <v>0</v>
      </c>
      <c r="X113" s="597" t="b">
        <f>InpPerformance!X$53</f>
        <v>0</v>
      </c>
      <c r="Y113" s="597" t="b">
        <f>InpPerformance!Y$53</f>
        <v>0</v>
      </c>
      <c r="Z113" s="597" t="b">
        <f>InpPerformance!Z$53</f>
        <v>0</v>
      </c>
      <c r="AA113" s="597" t="b">
        <f>InpPerformance!AA$53</f>
        <v>0</v>
      </c>
      <c r="AB113" s="597" t="b">
        <f>InpPerformance!AB$53</f>
        <v>0</v>
      </c>
      <c r="AC113" s="597" t="b">
        <f>InpPerformance!AC$53</f>
        <v>0</v>
      </c>
      <c r="AD113" s="597" t="b">
        <f>InpPerformance!AD$53</f>
        <v>0</v>
      </c>
      <c r="AE113" s="597" t="b">
        <f>InpPerformance!AE$53</f>
        <v>0</v>
      </c>
      <c r="AF113" s="597" t="b">
        <f>InpPerformance!AF$53</f>
        <v>0</v>
      </c>
      <c r="AG113" s="597" t="b">
        <f>InpPerformance!AG$53</f>
        <v>0</v>
      </c>
      <c r="AH113" s="597" t="b">
        <f>InpPerformance!AH$53</f>
        <v>0</v>
      </c>
      <c r="AI113" s="597" t="b">
        <f>InpPerformance!AI$53</f>
        <v>0</v>
      </c>
      <c r="AJ113" s="597" t="b">
        <f>InpPerformance!AJ$53</f>
        <v>0</v>
      </c>
      <c r="AK113" s="598" t="b">
        <f>InpPerformance!AK$53</f>
        <v>0</v>
      </c>
      <c r="AL113" s="597" t="b">
        <f>InpPerformance!AL$53</f>
        <v>0</v>
      </c>
      <c r="AM113" s="597" t="b">
        <f>InpPerformance!AM$53</f>
        <v>0</v>
      </c>
      <c r="AN113" s="597" t="b">
        <f>InpPerformance!AN$53</f>
        <v>0</v>
      </c>
      <c r="AO113" s="598" t="b">
        <f>InpPerformance!AO$53</f>
        <v>0</v>
      </c>
      <c r="AP113" s="597" t="b">
        <f>InpPerformance!AP$53</f>
        <v>0</v>
      </c>
      <c r="AQ113" s="597" t="b">
        <f>InpPerformance!AQ$53</f>
        <v>0</v>
      </c>
      <c r="AR113" s="597" t="b">
        <f>InpPerformance!AR$53</f>
        <v>0</v>
      </c>
      <c r="AS113" s="597" t="b">
        <f>InpPerformance!AS$53</f>
        <v>0</v>
      </c>
      <c r="AT113" s="597" t="b">
        <f>InpPerformance!AT$53</f>
        <v>0</v>
      </c>
      <c r="AU113" s="597" t="b">
        <f>InpPerformance!AU$53</f>
        <v>0</v>
      </c>
      <c r="AV113" s="597" t="b">
        <f>InpPerformance!AV$53</f>
        <v>0</v>
      </c>
      <c r="AW113" s="597" t="b">
        <f>InpPerformance!AW$53</f>
        <v>0</v>
      </c>
      <c r="AX113" s="597" t="b">
        <f>InpPerformance!AX$53</f>
        <v>0</v>
      </c>
      <c r="AY113" s="597" t="b">
        <f>InpPerformance!AY$53</f>
        <v>0</v>
      </c>
      <c r="AZ113" s="597" t="b">
        <f>InpPerformance!AZ$53</f>
        <v>0</v>
      </c>
      <c r="BA113" s="597" t="b">
        <f>InpPerformance!BA$53</f>
        <v>0</v>
      </c>
      <c r="BB113" s="597" t="b">
        <f>InpPerformance!BB$53</f>
        <v>0</v>
      </c>
      <c r="BC113" s="598" t="b">
        <f>InpPerformance!BC$53</f>
        <v>0</v>
      </c>
      <c r="BD113" s="597" t="b">
        <f>InpPerformance!BD$53</f>
        <v>0</v>
      </c>
      <c r="BE113" s="597" t="b">
        <f>InpPerformance!BE$53</f>
        <v>0</v>
      </c>
      <c r="BF113" s="597" t="b">
        <f>InpPerformance!BF$53</f>
        <v>0</v>
      </c>
      <c r="BG113" s="597" t="b">
        <f>InpPerformance!BG$53</f>
        <v>0</v>
      </c>
      <c r="BH113" s="597" t="b">
        <f>InpPerformance!BH$53</f>
        <v>0</v>
      </c>
      <c r="BI113" s="597" t="b">
        <f>InpPerformance!BI$53</f>
        <v>0</v>
      </c>
      <c r="BJ113" s="597" t="b">
        <f>InpPerformance!BJ$53</f>
        <v>0</v>
      </c>
      <c r="BK113" s="597" t="b">
        <f>InpPerformance!BK$53</f>
        <v>0</v>
      </c>
      <c r="BL113" s="597" t="b">
        <f>InpPerformance!BL$53</f>
        <v>0</v>
      </c>
      <c r="BM113" s="597" t="b">
        <f>InpPerformance!BM$53</f>
        <v>0</v>
      </c>
      <c r="BN113" s="597" t="b">
        <f>InpPerformance!BN$53</f>
        <v>0</v>
      </c>
      <c r="BO113" s="597" t="b">
        <f>InpPerformance!BO$53</f>
        <v>0</v>
      </c>
      <c r="BP113" s="597" t="b">
        <f>InpPerformance!BP$53</f>
        <v>0</v>
      </c>
      <c r="BQ113" s="597" t="b">
        <f>InpPerformance!BQ$53</f>
        <v>0</v>
      </c>
      <c r="BR113" s="597" t="b">
        <f>InpPerformance!BR$53</f>
        <v>0</v>
      </c>
      <c r="BS113" s="597" t="b">
        <f>InpPerformance!BS$53</f>
        <v>0</v>
      </c>
    </row>
    <row r="114" spans="1:16384" s="201" customFormat="1" ht="13">
      <c r="A114" s="444"/>
      <c r="B114" s="444"/>
      <c r="C114" s="444"/>
      <c r="D114" s="454"/>
      <c r="E114" s="574" t="str">
        <f>InpPerformance!E$47</f>
        <v>Standard underperformance collar</v>
      </c>
      <c r="F114" s="444"/>
      <c r="G114" s="574" t="str">
        <f>InpPerformance!G$47</f>
        <v>Performance commitment unit</v>
      </c>
      <c r="H114" s="444"/>
      <c r="I114" s="444"/>
      <c r="J114" s="579">
        <f>IF(InpPerformance!J$47&lt;&gt;"",InpPerformance!J$47,"")</f>
        <v>9.5</v>
      </c>
      <c r="K114" s="579">
        <f>IF(InpPerformance!K$47&lt;&gt;"",InpPerformance!K$47,"")</f>
        <v>1.1793981481481482E-2</v>
      </c>
      <c r="L114" s="579">
        <f>IF(InpPerformance!L$47&lt;&gt;"",InpPerformance!L$47,"")</f>
        <v>-38</v>
      </c>
      <c r="M114" s="579">
        <f>IF(InpPerformance!M$47&lt;&gt;"",InpPerformance!M$47,"")</f>
        <v>-77.3</v>
      </c>
      <c r="N114" s="579" t="str">
        <f>IF(InpPerformance!N$47&lt;&gt;"",InpPerformance!N$47,"")</f>
        <v/>
      </c>
      <c r="O114" s="579" t="str">
        <f>IF(InpPerformance!O$47&lt;&gt;"",InpPerformance!O$47,"")</f>
        <v/>
      </c>
      <c r="P114" s="579">
        <f>IF(InpPerformance!P$47&lt;&gt;"",InpPerformance!P$47,"")</f>
        <v>198.6</v>
      </c>
      <c r="Q114" s="581">
        <f>IF(InpPerformance!Q$47&lt;&gt;"",InpPerformance!Q$47,"")</f>
        <v>12.74</v>
      </c>
      <c r="R114" s="579" t="str">
        <f>IF(InpPerformance!R$47&lt;&gt;"",InpPerformance!R$47,"")</f>
        <v/>
      </c>
      <c r="S114" s="579">
        <f>IF(InpPerformance!S$47&lt;&gt;"",InpPerformance!S$47,"")</f>
        <v>4.9400000000000004</v>
      </c>
      <c r="T114" s="579" t="str">
        <f>IF(InpPerformance!T$47&lt;&gt;"",InpPerformance!T$47,"")</f>
        <v/>
      </c>
      <c r="U114" s="579" t="str">
        <f>IF(InpPerformance!U$47&lt;&gt;"",InpPerformance!U$47,"")</f>
        <v/>
      </c>
      <c r="V114" s="579" t="str">
        <f>IF(InpPerformance!V$47&lt;&gt;"",InpPerformance!V$47,"")</f>
        <v/>
      </c>
      <c r="W114" s="579">
        <f>IF(InpPerformance!W$47&lt;&gt;"",InpPerformance!W$47,"")</f>
        <v>150</v>
      </c>
      <c r="X114" s="579" t="str">
        <f>IF(InpPerformance!X$47&lt;&gt;"",InpPerformance!X$47,"")</f>
        <v/>
      </c>
      <c r="Y114" s="579">
        <f>IF(InpPerformance!Y$47&lt;&gt;"",InpPerformance!Y$47,"")</f>
        <v>36</v>
      </c>
      <c r="Z114" s="579" t="str">
        <f>IF(InpPerformance!Z$47&lt;&gt;"",InpPerformance!Z$47,"")</f>
        <v/>
      </c>
      <c r="AA114" s="579" t="str">
        <f>IF(InpPerformance!AA$47&lt;&gt;"",InpPerformance!AA$47,"")</f>
        <v/>
      </c>
      <c r="AB114" s="579" t="str">
        <f>IF(InpPerformance!AB$47&lt;&gt;"",InpPerformance!AB$47,"")</f>
        <v/>
      </c>
      <c r="AC114" s="579" t="str">
        <f>IF(InpPerformance!AC$47&lt;&gt;"",InpPerformance!AC$47,"")</f>
        <v/>
      </c>
      <c r="AD114" s="579" t="str">
        <f>IF(InpPerformance!AD$47&lt;&gt;"",InpPerformance!AD$47,"")</f>
        <v/>
      </c>
      <c r="AE114" s="579" t="str">
        <f>IF(InpPerformance!AE$47&lt;&gt;"",InpPerformance!AE$47,"")</f>
        <v/>
      </c>
      <c r="AF114" s="579" t="str">
        <f>IF(InpPerformance!AF$47&lt;&gt;"",InpPerformance!AF$47,"")</f>
        <v/>
      </c>
      <c r="AG114" s="579" t="str">
        <f>IF(InpPerformance!AG$47&lt;&gt;"",InpPerformance!AG$47,"")</f>
        <v/>
      </c>
      <c r="AH114" s="579" t="str">
        <f>IF(InpPerformance!AH$47&lt;&gt;"",InpPerformance!AH$47,"")</f>
        <v/>
      </c>
      <c r="AI114" s="579" t="str">
        <f>IF(InpPerformance!AI$47&lt;&gt;"",InpPerformance!AI$47,"")</f>
        <v/>
      </c>
      <c r="AJ114" s="579" t="str">
        <f>IF(InpPerformance!AJ$47&lt;&gt;"",InpPerformance!AJ$47,"")</f>
        <v/>
      </c>
      <c r="AK114" s="581" t="str">
        <f>IF(InpPerformance!AK$47&lt;&gt;"",InpPerformance!AK$47,"")</f>
        <v/>
      </c>
      <c r="AL114" s="579">
        <f>IF(InpPerformance!AL$47&lt;&gt;"",InpPerformance!AL$47,"")</f>
        <v>4</v>
      </c>
      <c r="AM114" s="579">
        <f>IF(InpPerformance!AM$47&lt;&gt;"",InpPerformance!AM$47,"")</f>
        <v>41.6</v>
      </c>
      <c r="AN114" s="579" t="str">
        <f>IF(InpPerformance!AN$47&lt;&gt;"",InpPerformance!AN$47,"")</f>
        <v/>
      </c>
      <c r="AO114" s="581" t="str">
        <f>IF(InpPerformance!AO$47&lt;&gt;"",InpPerformance!AO$47,"")</f>
        <v/>
      </c>
      <c r="AP114" s="579" t="str">
        <f>IF(InpPerformance!AP$47&lt;&gt;"",InpPerformance!AP$47,"")</f>
        <v/>
      </c>
      <c r="AQ114" s="579">
        <f>IF(InpPerformance!AQ$47&lt;&gt;"",InpPerformance!AQ$47,"")</f>
        <v>5058</v>
      </c>
      <c r="AR114" s="579" t="str">
        <f>IF(InpPerformance!AR$47&lt;&gt;"",InpPerformance!AR$47,"")</f>
        <v/>
      </c>
      <c r="AS114" s="579" t="str">
        <f>IF(InpPerformance!AS$47&lt;&gt;"",InpPerformance!AS$47,"")</f>
        <v/>
      </c>
      <c r="AT114" s="579" t="str">
        <f>IF(InpPerformance!AT$47&lt;&gt;"",InpPerformance!AT$47,"")</f>
        <v/>
      </c>
      <c r="AU114" s="579" t="str">
        <f>IF(InpPerformance!AU$47&lt;&gt;"",InpPerformance!AU$47,"")</f>
        <v/>
      </c>
      <c r="AV114" s="579" t="str">
        <f>IF(InpPerformance!AV$47&lt;&gt;"",InpPerformance!AV$47,"")</f>
        <v/>
      </c>
      <c r="AW114" s="579" t="str">
        <f>IF(InpPerformance!AW$47&lt;&gt;"",InpPerformance!AW$47,"")</f>
        <v/>
      </c>
      <c r="AX114" s="579" t="str">
        <f>IF(InpPerformance!AX$47&lt;&gt;"",InpPerformance!AX$47,"")</f>
        <v/>
      </c>
      <c r="AY114" s="579" t="str">
        <f>IF(InpPerformance!AY$47&lt;&gt;"",InpPerformance!AY$47,"")</f>
        <v/>
      </c>
      <c r="AZ114" s="579" t="str">
        <f>IF(InpPerformance!AZ$47&lt;&gt;"",InpPerformance!AZ$47,"")</f>
        <v/>
      </c>
      <c r="BA114" s="579" t="str">
        <f>IF(InpPerformance!BA$47&lt;&gt;"",InpPerformance!BA$47,"")</f>
        <v/>
      </c>
      <c r="BB114" s="579" t="str">
        <f>IF(InpPerformance!BB$47&lt;&gt;"",InpPerformance!BB$47,"")</f>
        <v/>
      </c>
      <c r="BC114" s="581" t="str">
        <f>IF(InpPerformance!BC$47&lt;&gt;"",InpPerformance!BC$47,"")</f>
        <v/>
      </c>
      <c r="BD114" s="579" t="str">
        <f>IF(InpPerformance!BD$47&lt;&gt;"",InpPerformance!BD$47,"")</f>
        <v/>
      </c>
      <c r="BE114" s="579" t="str">
        <f>IF(InpPerformance!BE$47&lt;&gt;"",InpPerformance!BE$47,"")</f>
        <v/>
      </c>
      <c r="BF114" s="579" t="str">
        <f>IF(InpPerformance!BF$47&lt;&gt;"",InpPerformance!BF$47,"")</f>
        <v/>
      </c>
      <c r="BG114" s="579" t="str">
        <f>IF(InpPerformance!BG$47&lt;&gt;"",InpPerformance!BG$47,"")</f>
        <v/>
      </c>
      <c r="BH114" s="579" t="str">
        <f>IF(InpPerformance!BH$47&lt;&gt;"",InpPerformance!BH$47,"")</f>
        <v/>
      </c>
      <c r="BI114" s="579" t="str">
        <f>IF(InpPerformance!BI$47&lt;&gt;"",InpPerformance!BI$47,"")</f>
        <v/>
      </c>
      <c r="BJ114" s="579" t="str">
        <f>IF(InpPerformance!BJ$47&lt;&gt;"",InpPerformance!BJ$47,"")</f>
        <v/>
      </c>
      <c r="BK114" s="579" t="str">
        <f>IF(InpPerformance!BK$47&lt;&gt;"",InpPerformance!BK$47,"")</f>
        <v/>
      </c>
      <c r="BL114" s="579" t="str">
        <f>IF(InpPerformance!BL$47&lt;&gt;"",InpPerformance!BL$47,"")</f>
        <v/>
      </c>
      <c r="BM114" s="579" t="str">
        <f>IF(InpPerformance!BM$47&lt;&gt;"",InpPerformance!BM$47,"")</f>
        <v/>
      </c>
      <c r="BN114" s="579" t="str">
        <f>IF(InpPerformance!BN$47&lt;&gt;"",InpPerformance!BN$47,"")</f>
        <v/>
      </c>
      <c r="BO114" s="579" t="str">
        <f>IF(InpPerformance!BO$47&lt;&gt;"",InpPerformance!BO$47,"")</f>
        <v/>
      </c>
      <c r="BP114" s="579" t="str">
        <f>IF(InpPerformance!BP$47&lt;&gt;"",InpPerformance!BP$47,"")</f>
        <v/>
      </c>
      <c r="BQ114" s="579" t="str">
        <f>IF(InpPerformance!BQ$47&lt;&gt;"",InpPerformance!BQ$47,"")</f>
        <v/>
      </c>
      <c r="BR114" s="579" t="str">
        <f>IF(InpPerformance!BR$47&lt;&gt;"",InpPerformance!BR$47,"")</f>
        <v/>
      </c>
      <c r="BS114" s="579" t="str">
        <f>IF(InpPerformance!BS$47&lt;&gt;"",InpPerformance!BS$47,"")</f>
        <v/>
      </c>
    </row>
    <row r="115" spans="1:16384" s="201" customFormat="1" ht="13">
      <c r="A115" s="444"/>
      <c r="B115" s="444"/>
      <c r="C115" s="444"/>
      <c r="D115" s="454"/>
      <c r="E115" s="596" t="str">
        <f>InpPerformance!E57</f>
        <v>Enhanced underperformance collar</v>
      </c>
      <c r="F115" s="501"/>
      <c r="G115" s="596" t="str">
        <f>InpPerformance!G57</f>
        <v>Performance commitment unit</v>
      </c>
      <c r="H115" s="501"/>
      <c r="I115" s="444"/>
      <c r="J115" s="606" t="str">
        <f>InpPerformance!J57</f>
        <v/>
      </c>
      <c r="K115" s="606">
        <f>InpPerformance!K57</f>
        <v>1.3391203703703704E-2</v>
      </c>
      <c r="L115" s="606" t="str">
        <f>InpPerformance!L57</f>
        <v/>
      </c>
      <c r="M115" s="606" t="str">
        <f>InpPerformance!M57</f>
        <v/>
      </c>
      <c r="N115" s="606" t="str">
        <f>InpPerformance!N57</f>
        <v/>
      </c>
      <c r="O115" s="606" t="str">
        <f>InpPerformance!O57</f>
        <v/>
      </c>
      <c r="P115" s="606" t="str">
        <f>InpPerformance!P57</f>
        <v/>
      </c>
      <c r="Q115" s="607" t="str">
        <f>InpPerformance!Q57</f>
        <v/>
      </c>
      <c r="R115" s="606" t="str">
        <f>InpPerformance!R57</f>
        <v/>
      </c>
      <c r="S115" s="606" t="str">
        <f>InpPerformance!S57</f>
        <v/>
      </c>
      <c r="T115" s="606" t="str">
        <f>InpPerformance!T57</f>
        <v/>
      </c>
      <c r="U115" s="606" t="str">
        <f>InpPerformance!U57</f>
        <v/>
      </c>
      <c r="V115" s="606" t="str">
        <f>InpPerformance!V57</f>
        <v/>
      </c>
      <c r="W115" s="606" t="str">
        <f>InpPerformance!W57</f>
        <v/>
      </c>
      <c r="X115" s="606" t="str">
        <f>InpPerformance!X57</f>
        <v/>
      </c>
      <c r="Y115" s="606" t="str">
        <f>InpPerformance!Y57</f>
        <v/>
      </c>
      <c r="Z115" s="606" t="str">
        <f>InpPerformance!Z57</f>
        <v/>
      </c>
      <c r="AA115" s="606" t="str">
        <f>InpPerformance!AA57</f>
        <v/>
      </c>
      <c r="AB115" s="606" t="str">
        <f>InpPerformance!AB57</f>
        <v/>
      </c>
      <c r="AC115" s="606" t="str">
        <f>InpPerformance!AC57</f>
        <v/>
      </c>
      <c r="AD115" s="606" t="str">
        <f>InpPerformance!AD57</f>
        <v/>
      </c>
      <c r="AE115" s="606" t="str">
        <f>InpPerformance!AE57</f>
        <v/>
      </c>
      <c r="AF115" s="606" t="str">
        <f>InpPerformance!AF57</f>
        <v/>
      </c>
      <c r="AG115" s="606" t="str">
        <f>InpPerformance!AG57</f>
        <v/>
      </c>
      <c r="AH115" s="606" t="str">
        <f>InpPerformance!AH57</f>
        <v/>
      </c>
      <c r="AI115" s="606" t="str">
        <f>InpPerformance!AI57</f>
        <v/>
      </c>
      <c r="AJ115" s="606" t="str">
        <f>InpPerformance!AJ57</f>
        <v/>
      </c>
      <c r="AK115" s="607" t="str">
        <f>InpPerformance!AK57</f>
        <v/>
      </c>
      <c r="AL115" s="606" t="str">
        <f>InpPerformance!AL57</f>
        <v/>
      </c>
      <c r="AM115" s="606">
        <f>InpPerformance!AM57</f>
        <v>98</v>
      </c>
      <c r="AN115" s="606" t="str">
        <f>InpPerformance!AN57</f>
        <v/>
      </c>
      <c r="AO115" s="607" t="str">
        <f>InpPerformance!AO57</f>
        <v/>
      </c>
      <c r="AP115" s="606" t="str">
        <f>InpPerformance!AP57</f>
        <v/>
      </c>
      <c r="AQ115" s="606" t="str">
        <f>InpPerformance!AQ57</f>
        <v/>
      </c>
      <c r="AR115" s="606" t="str">
        <f>InpPerformance!AR57</f>
        <v/>
      </c>
      <c r="AS115" s="606" t="str">
        <f>InpPerformance!AS57</f>
        <v/>
      </c>
      <c r="AT115" s="606" t="str">
        <f>InpPerformance!AT57</f>
        <v/>
      </c>
      <c r="AU115" s="606" t="str">
        <f>InpPerformance!AU57</f>
        <v/>
      </c>
      <c r="AV115" s="606" t="str">
        <f>InpPerformance!AV57</f>
        <v/>
      </c>
      <c r="AW115" s="606" t="str">
        <f>InpPerformance!AW57</f>
        <v/>
      </c>
      <c r="AX115" s="606" t="str">
        <f>InpPerformance!AX57</f>
        <v/>
      </c>
      <c r="AY115" s="606" t="str">
        <f>InpPerformance!AY57</f>
        <v/>
      </c>
      <c r="AZ115" s="606" t="str">
        <f>InpPerformance!AZ57</f>
        <v/>
      </c>
      <c r="BA115" s="606" t="str">
        <f>InpPerformance!BA57</f>
        <v/>
      </c>
      <c r="BB115" s="606" t="str">
        <f>InpPerformance!BB57</f>
        <v/>
      </c>
      <c r="BC115" s="607" t="str">
        <f>InpPerformance!BC57</f>
        <v/>
      </c>
      <c r="BD115" s="606" t="str">
        <f>InpPerformance!BD57</f>
        <v/>
      </c>
      <c r="BE115" s="606" t="str">
        <f>InpPerformance!BE57</f>
        <v/>
      </c>
      <c r="BF115" s="606" t="str">
        <f>InpPerformance!BF57</f>
        <v/>
      </c>
      <c r="BG115" s="606" t="str">
        <f>InpPerformance!BG57</f>
        <v/>
      </c>
      <c r="BH115" s="606" t="str">
        <f>InpPerformance!BH57</f>
        <v/>
      </c>
      <c r="BI115" s="606" t="str">
        <f>InpPerformance!BI57</f>
        <v/>
      </c>
      <c r="BJ115" s="606" t="str">
        <f>InpPerformance!BJ57</f>
        <v/>
      </c>
      <c r="BK115" s="606" t="str">
        <f>InpPerformance!BK57</f>
        <v/>
      </c>
      <c r="BL115" s="606" t="str">
        <f>InpPerformance!BL57</f>
        <v/>
      </c>
      <c r="BM115" s="606" t="str">
        <f>InpPerformance!BM57</f>
        <v/>
      </c>
      <c r="BN115" s="606" t="str">
        <f>InpPerformance!BN57</f>
        <v/>
      </c>
      <c r="BO115" s="606" t="str">
        <f>InpPerformance!BO57</f>
        <v/>
      </c>
      <c r="BP115" s="606" t="str">
        <f>InpPerformance!BP57</f>
        <v/>
      </c>
      <c r="BQ115" s="606" t="str">
        <f>InpPerformance!BQ57</f>
        <v/>
      </c>
      <c r="BR115" s="606" t="str">
        <f>InpPerformance!BR57</f>
        <v/>
      </c>
      <c r="BS115" s="606" t="str">
        <f>InpPerformance!BS57</f>
        <v/>
      </c>
    </row>
    <row r="116" spans="1:16384" s="201" customFormat="1" ht="13">
      <c r="A116" s="444"/>
      <c r="B116" s="444"/>
      <c r="C116" s="444"/>
      <c r="D116" s="454"/>
      <c r="E116" s="501" t="str">
        <f>E$14</f>
        <v>Up or down is good?</v>
      </c>
      <c r="F116" s="501"/>
      <c r="G116" s="501" t="str">
        <f>G$14</f>
        <v>Number</v>
      </c>
      <c r="H116" s="501"/>
      <c r="I116" s="501"/>
      <c r="J116" s="502">
        <f>J$14</f>
        <v>-1</v>
      </c>
      <c r="K116" s="502">
        <f t="shared" ref="K116:BS116" si="40">K$14</f>
        <v>-1</v>
      </c>
      <c r="L116" s="502">
        <f t="shared" si="40"/>
        <v>1</v>
      </c>
      <c r="M116" s="502">
        <f t="shared" si="40"/>
        <v>1</v>
      </c>
      <c r="N116" s="502">
        <f t="shared" si="40"/>
        <v>1</v>
      </c>
      <c r="O116" s="502">
        <f t="shared" si="40"/>
        <v>-1</v>
      </c>
      <c r="P116" s="502">
        <f t="shared" si="40"/>
        <v>-1</v>
      </c>
      <c r="Q116" s="503">
        <f t="shared" si="40"/>
        <v>-1</v>
      </c>
      <c r="R116" s="502">
        <f t="shared" si="40"/>
        <v>-1</v>
      </c>
      <c r="S116" s="502">
        <f t="shared" si="40"/>
        <v>-1</v>
      </c>
      <c r="T116" s="502">
        <f t="shared" si="40"/>
        <v>-1</v>
      </c>
      <c r="U116" s="502">
        <f t="shared" si="40"/>
        <v>-1</v>
      </c>
      <c r="V116" s="502">
        <f t="shared" si="40"/>
        <v>-1</v>
      </c>
      <c r="W116" s="502">
        <f t="shared" si="40"/>
        <v>-1</v>
      </c>
      <c r="X116" s="502">
        <f t="shared" si="40"/>
        <v>-1</v>
      </c>
      <c r="Y116" s="502">
        <f t="shared" si="40"/>
        <v>-1</v>
      </c>
      <c r="Z116" s="502">
        <f t="shared" si="40"/>
        <v>1</v>
      </c>
      <c r="AA116" s="502">
        <f t="shared" si="40"/>
        <v>1</v>
      </c>
      <c r="AB116" s="502">
        <f t="shared" si="40"/>
        <v>1</v>
      </c>
      <c r="AC116" s="502">
        <f t="shared" si="40"/>
        <v>1</v>
      </c>
      <c r="AD116" s="502">
        <f t="shared" si="40"/>
        <v>1</v>
      </c>
      <c r="AE116" s="502">
        <f t="shared" si="40"/>
        <v>1</v>
      </c>
      <c r="AF116" s="502">
        <f t="shared" si="40"/>
        <v>-1</v>
      </c>
      <c r="AG116" s="502">
        <f t="shared" si="40"/>
        <v>-1</v>
      </c>
      <c r="AH116" s="502">
        <f t="shared" si="40"/>
        <v>-1</v>
      </c>
      <c r="AI116" s="502">
        <f t="shared" si="40"/>
        <v>-1</v>
      </c>
      <c r="AJ116" s="502">
        <f t="shared" si="40"/>
        <v>-1</v>
      </c>
      <c r="AK116" s="503">
        <f t="shared" si="40"/>
        <v>-1</v>
      </c>
      <c r="AL116" s="502">
        <f t="shared" si="40"/>
        <v>-1</v>
      </c>
      <c r="AM116" s="502">
        <f t="shared" si="40"/>
        <v>-1</v>
      </c>
      <c r="AN116" s="502">
        <f t="shared" si="40"/>
        <v>-1</v>
      </c>
      <c r="AO116" s="503">
        <f t="shared" si="40"/>
        <v>1</v>
      </c>
      <c r="AP116" s="502">
        <f t="shared" si="40"/>
        <v>-1</v>
      </c>
      <c r="AQ116" s="502">
        <f t="shared" si="40"/>
        <v>-1</v>
      </c>
      <c r="AR116" s="502">
        <f t="shared" si="40"/>
        <v>-1</v>
      </c>
      <c r="AS116" s="502">
        <f t="shared" si="40"/>
        <v>1</v>
      </c>
      <c r="AT116" s="502">
        <f t="shared" si="40"/>
        <v>1</v>
      </c>
      <c r="AU116" s="502">
        <f t="shared" si="40"/>
        <v>1</v>
      </c>
      <c r="AV116" s="502">
        <f t="shared" si="40"/>
        <v>-1</v>
      </c>
      <c r="AW116" s="502">
        <f t="shared" si="40"/>
        <v>-1</v>
      </c>
      <c r="AX116" s="502">
        <f t="shared" si="40"/>
        <v>-1</v>
      </c>
      <c r="AY116" s="502">
        <f t="shared" si="40"/>
        <v>-1</v>
      </c>
      <c r="AZ116" s="502">
        <f t="shared" si="40"/>
        <v>-1</v>
      </c>
      <c r="BA116" s="502">
        <f t="shared" si="40"/>
        <v>-1</v>
      </c>
      <c r="BB116" s="502">
        <f t="shared" si="40"/>
        <v>-1</v>
      </c>
      <c r="BC116" s="503">
        <f t="shared" si="40"/>
        <v>-1</v>
      </c>
      <c r="BD116" s="502">
        <f t="shared" si="40"/>
        <v>-1</v>
      </c>
      <c r="BE116" s="502">
        <f t="shared" si="40"/>
        <v>-1</v>
      </c>
      <c r="BF116" s="502">
        <f t="shared" si="40"/>
        <v>-1</v>
      </c>
      <c r="BG116" s="502">
        <f t="shared" si="40"/>
        <v>-1</v>
      </c>
      <c r="BH116" s="502">
        <f t="shared" si="40"/>
        <v>-1</v>
      </c>
      <c r="BI116" s="502">
        <f t="shared" si="40"/>
        <v>-1</v>
      </c>
      <c r="BJ116" s="502">
        <f t="shared" si="40"/>
        <v>-1</v>
      </c>
      <c r="BK116" s="502">
        <f t="shared" si="40"/>
        <v>-1</v>
      </c>
      <c r="BL116" s="502">
        <f t="shared" si="40"/>
        <v>-1</v>
      </c>
      <c r="BM116" s="502">
        <f t="shared" si="40"/>
        <v>-1</v>
      </c>
      <c r="BN116" s="502">
        <f t="shared" si="40"/>
        <v>-1</v>
      </c>
      <c r="BO116" s="502">
        <f t="shared" si="40"/>
        <v>-1</v>
      </c>
      <c r="BP116" s="502">
        <f t="shared" si="40"/>
        <v>-1</v>
      </c>
      <c r="BQ116" s="502">
        <f t="shared" si="40"/>
        <v>-1</v>
      </c>
      <c r="BR116" s="502">
        <f t="shared" si="40"/>
        <v>-1</v>
      </c>
      <c r="BS116" s="502">
        <f t="shared" si="40"/>
        <v>-1</v>
      </c>
    </row>
    <row r="117" spans="1:16384" s="201" customFormat="1" ht="13">
      <c r="A117" s="444"/>
      <c r="B117" s="444"/>
      <c r="C117" s="444"/>
      <c r="D117" s="454"/>
      <c r="E117" s="501" t="str">
        <f>E$17</f>
        <v>Actual performance (rounded unless HH:MM:SS unit is used or ODI is calculated as a % difference to a baseline)</v>
      </c>
      <c r="F117" s="501"/>
      <c r="G117" s="501" t="str">
        <f>G$17</f>
        <v>Performance commitment unit</v>
      </c>
      <c r="H117" s="501"/>
      <c r="I117" s="444"/>
      <c r="J117" s="601">
        <f>J$17</f>
        <v>4.3499999999999996</v>
      </c>
      <c r="K117" s="601">
        <f t="shared" ref="K117:BS117" si="41">K$17</f>
        <v>3.472222222222222E-3</v>
      </c>
      <c r="L117" s="601">
        <f t="shared" si="41"/>
        <v>12.982195845697342</v>
      </c>
      <c r="M117" s="601">
        <f t="shared" si="41"/>
        <v>15.337423312883436</v>
      </c>
      <c r="N117" s="601">
        <f t="shared" si="41"/>
        <v>-0.4648074369190125</v>
      </c>
      <c r="O117" s="601" t="str">
        <f t="shared" si="41"/>
        <v/>
      </c>
      <c r="P117" s="601">
        <f t="shared" si="41"/>
        <v>123.4</v>
      </c>
      <c r="Q117" s="602">
        <f t="shared" si="41"/>
        <v>3.35</v>
      </c>
      <c r="R117" s="601">
        <f t="shared" si="41"/>
        <v>6.9</v>
      </c>
      <c r="S117" s="601">
        <f t="shared" si="41"/>
        <v>3.5</v>
      </c>
      <c r="T117" s="601">
        <f t="shared" si="41"/>
        <v>400</v>
      </c>
      <c r="U117" s="601">
        <f t="shared" si="41"/>
        <v>7.4</v>
      </c>
      <c r="V117" s="601">
        <f t="shared" si="41"/>
        <v>1.66</v>
      </c>
      <c r="W117" s="601">
        <f t="shared" si="41"/>
        <v>30</v>
      </c>
      <c r="X117" s="601">
        <f t="shared" si="41"/>
        <v>90</v>
      </c>
      <c r="Y117" s="601">
        <f t="shared" si="41"/>
        <v>0</v>
      </c>
      <c r="Z117" s="601">
        <f t="shared" si="41"/>
        <v>58</v>
      </c>
      <c r="AA117" s="601">
        <f t="shared" si="41"/>
        <v>15627</v>
      </c>
      <c r="AB117" s="601">
        <f t="shared" si="41"/>
        <v>99.8</v>
      </c>
      <c r="AC117" s="601">
        <f t="shared" si="41"/>
        <v>100</v>
      </c>
      <c r="AD117" s="601">
        <f t="shared" si="41"/>
        <v>74.5</v>
      </c>
      <c r="AE117" s="601">
        <f t="shared" si="41"/>
        <v>100</v>
      </c>
      <c r="AF117" s="601" t="str">
        <f t="shared" si="41"/>
        <v/>
      </c>
      <c r="AG117" s="601" t="str">
        <f t="shared" si="41"/>
        <v/>
      </c>
      <c r="AH117" s="601" t="str">
        <f t="shared" si="41"/>
        <v/>
      </c>
      <c r="AI117" s="601" t="str">
        <f t="shared" si="41"/>
        <v/>
      </c>
      <c r="AJ117" s="601" t="str">
        <f t="shared" si="41"/>
        <v/>
      </c>
      <c r="AK117" s="602" t="str">
        <f t="shared" si="41"/>
        <v/>
      </c>
      <c r="AL117" s="601">
        <f t="shared" si="41"/>
        <v>1.23</v>
      </c>
      <c r="AM117" s="601">
        <f t="shared" si="41"/>
        <v>19.32</v>
      </c>
      <c r="AN117" s="601">
        <f t="shared" si="41"/>
        <v>8.1199999999999992</v>
      </c>
      <c r="AO117" s="602">
        <f t="shared" si="41"/>
        <v>99</v>
      </c>
      <c r="AP117" s="601">
        <f t="shared" si="41"/>
        <v>10000</v>
      </c>
      <c r="AQ117" s="601">
        <f t="shared" si="41"/>
        <v>2824</v>
      </c>
      <c r="AR117" s="601">
        <f t="shared" si="41"/>
        <v>27</v>
      </c>
      <c r="AS117" s="601">
        <f t="shared" si="41"/>
        <v>97.06</v>
      </c>
      <c r="AT117" s="601">
        <f t="shared" si="41"/>
        <v>141</v>
      </c>
      <c r="AU117" s="601">
        <f t="shared" si="41"/>
        <v>648</v>
      </c>
      <c r="AV117" s="601">
        <f t="shared" si="41"/>
        <v>12</v>
      </c>
      <c r="AW117" s="601" t="str">
        <f t="shared" si="41"/>
        <v/>
      </c>
      <c r="AX117" s="601" t="str">
        <f t="shared" si="41"/>
        <v/>
      </c>
      <c r="AY117" s="601" t="str">
        <f t="shared" si="41"/>
        <v/>
      </c>
      <c r="AZ117" s="601" t="str">
        <f t="shared" si="41"/>
        <v/>
      </c>
      <c r="BA117" s="601" t="str">
        <f t="shared" si="41"/>
        <v/>
      </c>
      <c r="BB117" s="601" t="str">
        <f t="shared" si="41"/>
        <v/>
      </c>
      <c r="BC117" s="602" t="str">
        <f t="shared" si="41"/>
        <v/>
      </c>
      <c r="BD117" s="601" t="str">
        <f t="shared" si="41"/>
        <v/>
      </c>
      <c r="BE117" s="601" t="str">
        <f t="shared" si="41"/>
        <v/>
      </c>
      <c r="BF117" s="601" t="str">
        <f t="shared" si="41"/>
        <v/>
      </c>
      <c r="BG117" s="601" t="str">
        <f t="shared" si="41"/>
        <v/>
      </c>
      <c r="BH117" s="601" t="str">
        <f t="shared" si="41"/>
        <v/>
      </c>
      <c r="BI117" s="601" t="str">
        <f t="shared" si="41"/>
        <v/>
      </c>
      <c r="BJ117" s="601" t="str">
        <f t="shared" si="41"/>
        <v/>
      </c>
      <c r="BK117" s="601" t="str">
        <f t="shared" si="41"/>
        <v/>
      </c>
      <c r="BL117" s="601" t="str">
        <f t="shared" si="41"/>
        <v/>
      </c>
      <c r="BM117" s="601" t="str">
        <f t="shared" si="41"/>
        <v/>
      </c>
      <c r="BN117" s="601" t="str">
        <f t="shared" si="41"/>
        <v/>
      </c>
      <c r="BO117" s="601" t="str">
        <f t="shared" si="41"/>
        <v/>
      </c>
      <c r="BP117" s="601" t="str">
        <f t="shared" si="41"/>
        <v/>
      </c>
      <c r="BQ117" s="601" t="str">
        <f t="shared" si="41"/>
        <v/>
      </c>
      <c r="BR117" s="601" t="str">
        <f t="shared" si="41"/>
        <v/>
      </c>
      <c r="BS117" s="601" t="str">
        <f t="shared" si="41"/>
        <v/>
      </c>
    </row>
    <row r="118" spans="1:16384" s="201" customFormat="1" ht="13">
      <c r="A118" s="444"/>
      <c r="B118" s="444"/>
      <c r="C118" s="444"/>
      <c r="D118" s="454"/>
      <c r="E118" s="501"/>
      <c r="F118" s="501"/>
      <c r="G118" s="501"/>
      <c r="H118" s="501"/>
      <c r="I118" s="444"/>
      <c r="J118" s="601"/>
      <c r="K118" s="601"/>
      <c r="L118" s="601"/>
      <c r="M118" s="601"/>
      <c r="N118" s="601"/>
      <c r="O118" s="601"/>
      <c r="P118" s="601"/>
      <c r="Q118" s="602"/>
      <c r="R118" s="601"/>
      <c r="S118" s="601"/>
      <c r="T118" s="601"/>
      <c r="U118" s="601"/>
      <c r="V118" s="601"/>
      <c r="W118" s="601"/>
      <c r="X118" s="601"/>
      <c r="Y118" s="601"/>
      <c r="Z118" s="601"/>
      <c r="AA118" s="601"/>
      <c r="AB118" s="601"/>
      <c r="AC118" s="601"/>
      <c r="AD118" s="601"/>
      <c r="AE118" s="601"/>
      <c r="AF118" s="601"/>
      <c r="AG118" s="601"/>
      <c r="AH118" s="601"/>
      <c r="AI118" s="601"/>
      <c r="AJ118" s="601"/>
      <c r="AK118" s="602"/>
      <c r="AL118" s="601"/>
      <c r="AM118" s="601"/>
      <c r="AN118" s="601"/>
      <c r="AO118" s="602"/>
      <c r="AP118" s="601"/>
      <c r="AQ118" s="601"/>
      <c r="AR118" s="601"/>
      <c r="AS118" s="601"/>
      <c r="AT118" s="601"/>
      <c r="AU118" s="601"/>
      <c r="AV118" s="601"/>
      <c r="AW118" s="601"/>
      <c r="AX118" s="601"/>
      <c r="AY118" s="601"/>
      <c r="AZ118" s="601"/>
      <c r="BA118" s="601"/>
      <c r="BB118" s="601"/>
      <c r="BC118" s="602"/>
      <c r="BD118" s="601"/>
      <c r="BE118" s="601"/>
      <c r="BF118" s="601"/>
      <c r="BG118" s="601"/>
      <c r="BH118" s="601"/>
      <c r="BI118" s="601"/>
      <c r="BJ118" s="601"/>
      <c r="BK118" s="601"/>
      <c r="BL118" s="601"/>
      <c r="BM118" s="601"/>
      <c r="BN118" s="601"/>
      <c r="BO118" s="601"/>
      <c r="BP118" s="601"/>
      <c r="BQ118" s="601"/>
      <c r="BR118" s="601"/>
      <c r="BS118" s="601"/>
    </row>
    <row r="119" spans="1:16384" s="201" customFormat="1" ht="13">
      <c r="A119" s="444"/>
      <c r="B119" s="444"/>
      <c r="C119" s="444"/>
      <c r="D119" s="444"/>
      <c r="E119" s="501" t="s">
        <v>1259</v>
      </c>
      <c r="F119" s="501"/>
      <c r="G119" s="501" t="s">
        <v>425</v>
      </c>
      <c r="H119" s="501"/>
      <c r="I119" s="444"/>
      <c r="J119" s="506" t="b">
        <f>IF(J113=TRUE,IF(((J117-J114)*J116)&lt;0,TRUE,FALSE),FALSE)</f>
        <v>0</v>
      </c>
      <c r="K119" s="485" t="b">
        <f t="shared" ref="K119:BV119" si="42">IF(K113=TRUE,IF(((K117-K114)*K116)&lt;0,TRUE,FALSE),FALSE)</f>
        <v>0</v>
      </c>
      <c r="L119" s="485" t="b">
        <f t="shared" si="42"/>
        <v>0</v>
      </c>
      <c r="M119" s="485" t="b">
        <f t="shared" si="42"/>
        <v>0</v>
      </c>
      <c r="N119" s="485" t="b">
        <f t="shared" si="42"/>
        <v>0</v>
      </c>
      <c r="O119" s="485" t="b">
        <f t="shared" si="42"/>
        <v>0</v>
      </c>
      <c r="P119" s="485" t="b">
        <f t="shared" si="42"/>
        <v>0</v>
      </c>
      <c r="Q119" s="487" t="b">
        <f t="shared" si="42"/>
        <v>0</v>
      </c>
      <c r="R119" s="485" t="b">
        <f t="shared" si="42"/>
        <v>0</v>
      </c>
      <c r="S119" s="485" t="b">
        <f t="shared" si="42"/>
        <v>0</v>
      </c>
      <c r="T119" s="485" t="b">
        <f t="shared" si="42"/>
        <v>0</v>
      </c>
      <c r="U119" s="485" t="b">
        <f t="shared" si="42"/>
        <v>0</v>
      </c>
      <c r="V119" s="485" t="b">
        <f t="shared" si="42"/>
        <v>0</v>
      </c>
      <c r="W119" s="485" t="b">
        <f t="shared" si="42"/>
        <v>0</v>
      </c>
      <c r="X119" s="485" t="b">
        <f t="shared" si="42"/>
        <v>0</v>
      </c>
      <c r="Y119" s="485" t="b">
        <f t="shared" si="42"/>
        <v>0</v>
      </c>
      <c r="Z119" s="485" t="b">
        <f t="shared" si="42"/>
        <v>0</v>
      </c>
      <c r="AA119" s="485" t="b">
        <f t="shared" si="42"/>
        <v>0</v>
      </c>
      <c r="AB119" s="485" t="b">
        <f t="shared" si="42"/>
        <v>0</v>
      </c>
      <c r="AC119" s="485" t="b">
        <f t="shared" si="42"/>
        <v>0</v>
      </c>
      <c r="AD119" s="485" t="b">
        <f t="shared" si="42"/>
        <v>0</v>
      </c>
      <c r="AE119" s="485" t="b">
        <f t="shared" si="42"/>
        <v>0</v>
      </c>
      <c r="AF119" s="485" t="b">
        <f t="shared" si="42"/>
        <v>0</v>
      </c>
      <c r="AG119" s="485" t="b">
        <f t="shared" si="42"/>
        <v>0</v>
      </c>
      <c r="AH119" s="485" t="b">
        <f t="shared" si="42"/>
        <v>0</v>
      </c>
      <c r="AI119" s="485" t="b">
        <f t="shared" si="42"/>
        <v>0</v>
      </c>
      <c r="AJ119" s="485" t="b">
        <f t="shared" si="42"/>
        <v>0</v>
      </c>
      <c r="AK119" s="487" t="b">
        <f t="shared" si="42"/>
        <v>0</v>
      </c>
      <c r="AL119" s="485" t="b">
        <f t="shared" si="42"/>
        <v>0</v>
      </c>
      <c r="AM119" s="485" t="b">
        <f t="shared" si="42"/>
        <v>0</v>
      </c>
      <c r="AN119" s="485" t="b">
        <f t="shared" si="42"/>
        <v>0</v>
      </c>
      <c r="AO119" s="487" t="b">
        <f t="shared" si="42"/>
        <v>0</v>
      </c>
      <c r="AP119" s="485" t="b">
        <f t="shared" si="42"/>
        <v>0</v>
      </c>
      <c r="AQ119" s="485" t="b">
        <f t="shared" si="42"/>
        <v>0</v>
      </c>
      <c r="AR119" s="485" t="b">
        <f t="shared" si="42"/>
        <v>0</v>
      </c>
      <c r="AS119" s="485" t="b">
        <f t="shared" si="42"/>
        <v>0</v>
      </c>
      <c r="AT119" s="485" t="b">
        <f t="shared" si="42"/>
        <v>0</v>
      </c>
      <c r="AU119" s="485" t="b">
        <f t="shared" si="42"/>
        <v>0</v>
      </c>
      <c r="AV119" s="485" t="b">
        <f t="shared" si="42"/>
        <v>0</v>
      </c>
      <c r="AW119" s="485" t="b">
        <f t="shared" si="42"/>
        <v>0</v>
      </c>
      <c r="AX119" s="485" t="b">
        <f t="shared" si="42"/>
        <v>0</v>
      </c>
      <c r="AY119" s="485" t="b">
        <f t="shared" si="42"/>
        <v>0</v>
      </c>
      <c r="AZ119" s="485" t="b">
        <f t="shared" si="42"/>
        <v>0</v>
      </c>
      <c r="BA119" s="485" t="b">
        <f t="shared" si="42"/>
        <v>0</v>
      </c>
      <c r="BB119" s="485" t="b">
        <f t="shared" si="42"/>
        <v>0</v>
      </c>
      <c r="BC119" s="487" t="b">
        <f t="shared" si="42"/>
        <v>0</v>
      </c>
      <c r="BD119" s="485" t="b">
        <f t="shared" si="42"/>
        <v>0</v>
      </c>
      <c r="BE119" s="485" t="b">
        <f t="shared" si="42"/>
        <v>0</v>
      </c>
      <c r="BF119" s="485" t="b">
        <f t="shared" si="42"/>
        <v>0</v>
      </c>
      <c r="BG119" s="485" t="b">
        <f t="shared" si="42"/>
        <v>0</v>
      </c>
      <c r="BH119" s="485" t="b">
        <f t="shared" si="42"/>
        <v>0</v>
      </c>
      <c r="BI119" s="485" t="b">
        <f t="shared" si="42"/>
        <v>0</v>
      </c>
      <c r="BJ119" s="485" t="b">
        <f t="shared" si="42"/>
        <v>0</v>
      </c>
      <c r="BK119" s="485" t="b">
        <f t="shared" si="42"/>
        <v>0</v>
      </c>
      <c r="BL119" s="485" t="b">
        <f t="shared" si="42"/>
        <v>0</v>
      </c>
      <c r="BM119" s="485" t="b">
        <f t="shared" si="42"/>
        <v>0</v>
      </c>
      <c r="BN119" s="485" t="b">
        <f t="shared" si="42"/>
        <v>0</v>
      </c>
      <c r="BO119" s="485" t="b">
        <f t="shared" si="42"/>
        <v>0</v>
      </c>
      <c r="BP119" s="485" t="b">
        <f t="shared" si="42"/>
        <v>0</v>
      </c>
      <c r="BQ119" s="485" t="b">
        <f t="shared" si="42"/>
        <v>0</v>
      </c>
      <c r="BR119" s="485" t="b">
        <f t="shared" si="42"/>
        <v>0</v>
      </c>
      <c r="BS119" s="485" t="b">
        <f t="shared" si="42"/>
        <v>0</v>
      </c>
      <c r="BT119" s="201" t="b">
        <f t="shared" si="42"/>
        <v>0</v>
      </c>
      <c r="BU119" s="201" t="b">
        <f t="shared" si="42"/>
        <v>0</v>
      </c>
      <c r="BV119" s="201" t="b">
        <f t="shared" si="42"/>
        <v>0</v>
      </c>
      <c r="BW119" s="201" t="b">
        <f t="shared" ref="BW119:EH119" si="43">IF(BW113=TRUE,IF(((BW117-BW114)*BW116)&lt;0,TRUE,FALSE),FALSE)</f>
        <v>0</v>
      </c>
      <c r="BX119" s="201" t="b">
        <f t="shared" si="43"/>
        <v>0</v>
      </c>
      <c r="BY119" s="201" t="b">
        <f t="shared" si="43"/>
        <v>0</v>
      </c>
      <c r="BZ119" s="201" t="b">
        <f t="shared" si="43"/>
        <v>0</v>
      </c>
      <c r="CA119" s="201" t="b">
        <f t="shared" si="43"/>
        <v>0</v>
      </c>
      <c r="CB119" s="201" t="b">
        <f t="shared" si="43"/>
        <v>0</v>
      </c>
      <c r="CC119" s="201" t="b">
        <f t="shared" si="43"/>
        <v>0</v>
      </c>
      <c r="CD119" s="201" t="b">
        <f t="shared" si="43"/>
        <v>0</v>
      </c>
      <c r="CE119" s="201" t="b">
        <f t="shared" si="43"/>
        <v>0</v>
      </c>
      <c r="CF119" s="201" t="b">
        <f t="shared" si="43"/>
        <v>0</v>
      </c>
      <c r="CG119" s="201" t="b">
        <f t="shared" si="43"/>
        <v>0</v>
      </c>
      <c r="CH119" s="201" t="b">
        <f t="shared" si="43"/>
        <v>0</v>
      </c>
      <c r="CI119" s="201" t="b">
        <f t="shared" si="43"/>
        <v>0</v>
      </c>
      <c r="CJ119" s="201" t="b">
        <f t="shared" si="43"/>
        <v>0</v>
      </c>
      <c r="CK119" s="201" t="b">
        <f t="shared" si="43"/>
        <v>0</v>
      </c>
      <c r="CL119" s="201" t="b">
        <f t="shared" si="43"/>
        <v>0</v>
      </c>
      <c r="CM119" s="201" t="b">
        <f t="shared" si="43"/>
        <v>0</v>
      </c>
      <c r="CN119" s="201" t="b">
        <f t="shared" si="43"/>
        <v>0</v>
      </c>
      <c r="CO119" s="201" t="b">
        <f t="shared" si="43"/>
        <v>0</v>
      </c>
      <c r="CP119" s="201" t="b">
        <f t="shared" si="43"/>
        <v>0</v>
      </c>
      <c r="CQ119" s="201" t="b">
        <f t="shared" si="43"/>
        <v>0</v>
      </c>
      <c r="CR119" s="201" t="b">
        <f t="shared" si="43"/>
        <v>0</v>
      </c>
      <c r="CS119" s="201" t="b">
        <f t="shared" si="43"/>
        <v>0</v>
      </c>
      <c r="CT119" s="201" t="b">
        <f t="shared" si="43"/>
        <v>0</v>
      </c>
      <c r="CU119" s="201" t="b">
        <f t="shared" si="43"/>
        <v>0</v>
      </c>
      <c r="CV119" s="201" t="b">
        <f t="shared" si="43"/>
        <v>0</v>
      </c>
      <c r="CW119" s="201" t="b">
        <f t="shared" si="43"/>
        <v>0</v>
      </c>
      <c r="CX119" s="201" t="b">
        <f t="shared" si="43"/>
        <v>0</v>
      </c>
      <c r="CY119" s="201" t="b">
        <f t="shared" si="43"/>
        <v>0</v>
      </c>
      <c r="CZ119" s="201" t="b">
        <f t="shared" si="43"/>
        <v>0</v>
      </c>
      <c r="DA119" s="201" t="b">
        <f t="shared" si="43"/>
        <v>0</v>
      </c>
      <c r="DB119" s="201" t="b">
        <f t="shared" si="43"/>
        <v>0</v>
      </c>
      <c r="DC119" s="201" t="b">
        <f t="shared" si="43"/>
        <v>0</v>
      </c>
      <c r="DD119" s="201" t="b">
        <f t="shared" si="43"/>
        <v>0</v>
      </c>
      <c r="DE119" s="201" t="b">
        <f t="shared" si="43"/>
        <v>0</v>
      </c>
      <c r="DF119" s="201" t="b">
        <f t="shared" si="43"/>
        <v>0</v>
      </c>
      <c r="DG119" s="201" t="b">
        <f t="shared" si="43"/>
        <v>0</v>
      </c>
      <c r="DH119" s="201" t="b">
        <f t="shared" si="43"/>
        <v>0</v>
      </c>
      <c r="DI119" s="201" t="b">
        <f t="shared" si="43"/>
        <v>0</v>
      </c>
      <c r="DJ119" s="201" t="b">
        <f t="shared" si="43"/>
        <v>0</v>
      </c>
      <c r="DK119" s="201" t="b">
        <f t="shared" si="43"/>
        <v>0</v>
      </c>
      <c r="DL119" s="201" t="b">
        <f t="shared" si="43"/>
        <v>0</v>
      </c>
      <c r="DM119" s="201" t="b">
        <f t="shared" si="43"/>
        <v>0</v>
      </c>
      <c r="DN119" s="201" t="b">
        <f t="shared" si="43"/>
        <v>0</v>
      </c>
      <c r="DO119" s="201" t="b">
        <f t="shared" si="43"/>
        <v>0</v>
      </c>
      <c r="DP119" s="201" t="b">
        <f t="shared" si="43"/>
        <v>0</v>
      </c>
      <c r="DQ119" s="201" t="b">
        <f t="shared" si="43"/>
        <v>0</v>
      </c>
      <c r="DR119" s="201" t="b">
        <f t="shared" si="43"/>
        <v>0</v>
      </c>
      <c r="DS119" s="201" t="b">
        <f t="shared" si="43"/>
        <v>0</v>
      </c>
      <c r="DT119" s="201" t="b">
        <f t="shared" si="43"/>
        <v>0</v>
      </c>
      <c r="DU119" s="201" t="b">
        <f t="shared" si="43"/>
        <v>0</v>
      </c>
      <c r="DV119" s="201" t="b">
        <f t="shared" si="43"/>
        <v>0</v>
      </c>
      <c r="DW119" s="201" t="b">
        <f t="shared" si="43"/>
        <v>0</v>
      </c>
      <c r="DX119" s="201" t="b">
        <f t="shared" si="43"/>
        <v>0</v>
      </c>
      <c r="DY119" s="201" t="b">
        <f t="shared" si="43"/>
        <v>0</v>
      </c>
      <c r="DZ119" s="201" t="b">
        <f t="shared" si="43"/>
        <v>0</v>
      </c>
      <c r="EA119" s="201" t="b">
        <f t="shared" si="43"/>
        <v>0</v>
      </c>
      <c r="EB119" s="201" t="b">
        <f t="shared" si="43"/>
        <v>0</v>
      </c>
      <c r="EC119" s="201" t="b">
        <f t="shared" si="43"/>
        <v>0</v>
      </c>
      <c r="ED119" s="201" t="b">
        <f t="shared" si="43"/>
        <v>0</v>
      </c>
      <c r="EE119" s="201" t="b">
        <f t="shared" si="43"/>
        <v>0</v>
      </c>
      <c r="EF119" s="201" t="b">
        <f t="shared" si="43"/>
        <v>0</v>
      </c>
      <c r="EG119" s="201" t="b">
        <f t="shared" si="43"/>
        <v>0</v>
      </c>
      <c r="EH119" s="201" t="b">
        <f t="shared" si="43"/>
        <v>0</v>
      </c>
      <c r="EI119" s="201" t="b">
        <f t="shared" ref="EI119:GT119" si="44">IF(EI113=TRUE,IF(((EI117-EI114)*EI116)&lt;0,TRUE,FALSE),FALSE)</f>
        <v>0</v>
      </c>
      <c r="EJ119" s="201" t="b">
        <f t="shared" si="44"/>
        <v>0</v>
      </c>
      <c r="EK119" s="201" t="b">
        <f t="shared" si="44"/>
        <v>0</v>
      </c>
      <c r="EL119" s="201" t="b">
        <f t="shared" si="44"/>
        <v>0</v>
      </c>
      <c r="EM119" s="201" t="b">
        <f t="shared" si="44"/>
        <v>0</v>
      </c>
      <c r="EN119" s="201" t="b">
        <f t="shared" si="44"/>
        <v>0</v>
      </c>
      <c r="EO119" s="201" t="b">
        <f t="shared" si="44"/>
        <v>0</v>
      </c>
      <c r="EP119" s="201" t="b">
        <f t="shared" si="44"/>
        <v>0</v>
      </c>
      <c r="EQ119" s="201" t="b">
        <f t="shared" si="44"/>
        <v>0</v>
      </c>
      <c r="ER119" s="201" t="b">
        <f t="shared" si="44"/>
        <v>0</v>
      </c>
      <c r="ES119" s="201" t="b">
        <f t="shared" si="44"/>
        <v>0</v>
      </c>
      <c r="ET119" s="201" t="b">
        <f t="shared" si="44"/>
        <v>0</v>
      </c>
      <c r="EU119" s="201" t="b">
        <f t="shared" si="44"/>
        <v>0</v>
      </c>
      <c r="EV119" s="201" t="b">
        <f t="shared" si="44"/>
        <v>0</v>
      </c>
      <c r="EW119" s="201" t="b">
        <f t="shared" si="44"/>
        <v>0</v>
      </c>
      <c r="EX119" s="201" t="b">
        <f t="shared" si="44"/>
        <v>0</v>
      </c>
      <c r="EY119" s="201" t="b">
        <f t="shared" si="44"/>
        <v>0</v>
      </c>
      <c r="EZ119" s="201" t="b">
        <f t="shared" si="44"/>
        <v>0</v>
      </c>
      <c r="FA119" s="201" t="b">
        <f t="shared" si="44"/>
        <v>0</v>
      </c>
      <c r="FB119" s="201" t="b">
        <f t="shared" si="44"/>
        <v>0</v>
      </c>
      <c r="FC119" s="201" t="b">
        <f t="shared" si="44"/>
        <v>0</v>
      </c>
      <c r="FD119" s="201" t="b">
        <f t="shared" si="44"/>
        <v>0</v>
      </c>
      <c r="FE119" s="201" t="b">
        <f t="shared" si="44"/>
        <v>0</v>
      </c>
      <c r="FF119" s="201" t="b">
        <f t="shared" si="44"/>
        <v>0</v>
      </c>
      <c r="FG119" s="201" t="b">
        <f t="shared" si="44"/>
        <v>0</v>
      </c>
      <c r="FH119" s="201" t="b">
        <f t="shared" si="44"/>
        <v>0</v>
      </c>
      <c r="FI119" s="201" t="b">
        <f t="shared" si="44"/>
        <v>0</v>
      </c>
      <c r="FJ119" s="201" t="b">
        <f t="shared" si="44"/>
        <v>0</v>
      </c>
      <c r="FK119" s="201" t="b">
        <f t="shared" si="44"/>
        <v>0</v>
      </c>
      <c r="FL119" s="201" t="b">
        <f t="shared" si="44"/>
        <v>0</v>
      </c>
      <c r="FM119" s="201" t="b">
        <f t="shared" si="44"/>
        <v>0</v>
      </c>
      <c r="FN119" s="201" t="b">
        <f t="shared" si="44"/>
        <v>0</v>
      </c>
      <c r="FO119" s="201" t="b">
        <f t="shared" si="44"/>
        <v>0</v>
      </c>
      <c r="FP119" s="201" t="b">
        <f t="shared" si="44"/>
        <v>0</v>
      </c>
      <c r="FQ119" s="201" t="b">
        <f t="shared" si="44"/>
        <v>0</v>
      </c>
      <c r="FR119" s="201" t="b">
        <f t="shared" si="44"/>
        <v>0</v>
      </c>
      <c r="FS119" s="201" t="b">
        <f t="shared" si="44"/>
        <v>0</v>
      </c>
      <c r="FT119" s="201" t="b">
        <f t="shared" si="44"/>
        <v>0</v>
      </c>
      <c r="FU119" s="201" t="b">
        <f t="shared" si="44"/>
        <v>0</v>
      </c>
      <c r="FV119" s="201" t="b">
        <f t="shared" si="44"/>
        <v>0</v>
      </c>
      <c r="FW119" s="201" t="b">
        <f t="shared" si="44"/>
        <v>0</v>
      </c>
      <c r="FX119" s="201" t="b">
        <f t="shared" si="44"/>
        <v>0</v>
      </c>
      <c r="FY119" s="201" t="b">
        <f t="shared" si="44"/>
        <v>0</v>
      </c>
      <c r="FZ119" s="201" t="b">
        <f t="shared" si="44"/>
        <v>0</v>
      </c>
      <c r="GA119" s="201" t="b">
        <f t="shared" si="44"/>
        <v>0</v>
      </c>
      <c r="GB119" s="201" t="b">
        <f t="shared" si="44"/>
        <v>0</v>
      </c>
      <c r="GC119" s="201" t="b">
        <f t="shared" si="44"/>
        <v>0</v>
      </c>
      <c r="GD119" s="201" t="b">
        <f t="shared" si="44"/>
        <v>0</v>
      </c>
      <c r="GE119" s="201" t="b">
        <f t="shared" si="44"/>
        <v>0</v>
      </c>
      <c r="GF119" s="201" t="b">
        <f t="shared" si="44"/>
        <v>0</v>
      </c>
      <c r="GG119" s="201" t="b">
        <f t="shared" si="44"/>
        <v>0</v>
      </c>
      <c r="GH119" s="201" t="b">
        <f t="shared" si="44"/>
        <v>0</v>
      </c>
      <c r="GI119" s="201" t="b">
        <f t="shared" si="44"/>
        <v>0</v>
      </c>
      <c r="GJ119" s="201" t="b">
        <f t="shared" si="44"/>
        <v>0</v>
      </c>
      <c r="GK119" s="201" t="b">
        <f t="shared" si="44"/>
        <v>0</v>
      </c>
      <c r="GL119" s="201" t="b">
        <f t="shared" si="44"/>
        <v>0</v>
      </c>
      <c r="GM119" s="201" t="b">
        <f t="shared" si="44"/>
        <v>0</v>
      </c>
      <c r="GN119" s="201" t="b">
        <f t="shared" si="44"/>
        <v>0</v>
      </c>
      <c r="GO119" s="201" t="b">
        <f t="shared" si="44"/>
        <v>0</v>
      </c>
      <c r="GP119" s="201" t="b">
        <f t="shared" si="44"/>
        <v>0</v>
      </c>
      <c r="GQ119" s="201" t="b">
        <f t="shared" si="44"/>
        <v>0</v>
      </c>
      <c r="GR119" s="201" t="b">
        <f t="shared" si="44"/>
        <v>0</v>
      </c>
      <c r="GS119" s="201" t="b">
        <f t="shared" si="44"/>
        <v>0</v>
      </c>
      <c r="GT119" s="201" t="b">
        <f t="shared" si="44"/>
        <v>0</v>
      </c>
      <c r="GU119" s="201" t="b">
        <f t="shared" ref="GU119:JF119" si="45">IF(GU113=TRUE,IF(((GU117-GU114)*GU116)&lt;0,TRUE,FALSE),FALSE)</f>
        <v>0</v>
      </c>
      <c r="GV119" s="201" t="b">
        <f t="shared" si="45"/>
        <v>0</v>
      </c>
      <c r="GW119" s="201" t="b">
        <f t="shared" si="45"/>
        <v>0</v>
      </c>
      <c r="GX119" s="201" t="b">
        <f t="shared" si="45"/>
        <v>0</v>
      </c>
      <c r="GY119" s="201" t="b">
        <f t="shared" si="45"/>
        <v>0</v>
      </c>
      <c r="GZ119" s="201" t="b">
        <f t="shared" si="45"/>
        <v>0</v>
      </c>
      <c r="HA119" s="201" t="b">
        <f t="shared" si="45"/>
        <v>0</v>
      </c>
      <c r="HB119" s="201" t="b">
        <f t="shared" si="45"/>
        <v>0</v>
      </c>
      <c r="HC119" s="201" t="b">
        <f t="shared" si="45"/>
        <v>0</v>
      </c>
      <c r="HD119" s="201" t="b">
        <f t="shared" si="45"/>
        <v>0</v>
      </c>
      <c r="HE119" s="201" t="b">
        <f t="shared" si="45"/>
        <v>0</v>
      </c>
      <c r="HF119" s="201" t="b">
        <f t="shared" si="45"/>
        <v>0</v>
      </c>
      <c r="HG119" s="201" t="b">
        <f t="shared" si="45"/>
        <v>0</v>
      </c>
      <c r="HH119" s="201" t="b">
        <f t="shared" si="45"/>
        <v>0</v>
      </c>
      <c r="HI119" s="201" t="b">
        <f t="shared" si="45"/>
        <v>0</v>
      </c>
      <c r="HJ119" s="201" t="b">
        <f t="shared" si="45"/>
        <v>0</v>
      </c>
      <c r="HK119" s="201" t="b">
        <f t="shared" si="45"/>
        <v>0</v>
      </c>
      <c r="HL119" s="201" t="b">
        <f t="shared" si="45"/>
        <v>0</v>
      </c>
      <c r="HM119" s="201" t="b">
        <f t="shared" si="45"/>
        <v>0</v>
      </c>
      <c r="HN119" s="201" t="b">
        <f t="shared" si="45"/>
        <v>0</v>
      </c>
      <c r="HO119" s="201" t="b">
        <f t="shared" si="45"/>
        <v>0</v>
      </c>
      <c r="HP119" s="201" t="b">
        <f t="shared" si="45"/>
        <v>0</v>
      </c>
      <c r="HQ119" s="201" t="b">
        <f t="shared" si="45"/>
        <v>0</v>
      </c>
      <c r="HR119" s="201" t="b">
        <f t="shared" si="45"/>
        <v>0</v>
      </c>
      <c r="HS119" s="201" t="b">
        <f t="shared" si="45"/>
        <v>0</v>
      </c>
      <c r="HT119" s="201" t="b">
        <f t="shared" si="45"/>
        <v>0</v>
      </c>
      <c r="HU119" s="201" t="b">
        <f t="shared" si="45"/>
        <v>0</v>
      </c>
      <c r="HV119" s="201" t="b">
        <f t="shared" si="45"/>
        <v>0</v>
      </c>
      <c r="HW119" s="201" t="b">
        <f t="shared" si="45"/>
        <v>0</v>
      </c>
      <c r="HX119" s="201" t="b">
        <f t="shared" si="45"/>
        <v>0</v>
      </c>
      <c r="HY119" s="201" t="b">
        <f t="shared" si="45"/>
        <v>0</v>
      </c>
      <c r="HZ119" s="201" t="b">
        <f t="shared" si="45"/>
        <v>0</v>
      </c>
      <c r="IA119" s="201" t="b">
        <f t="shared" si="45"/>
        <v>0</v>
      </c>
      <c r="IB119" s="201" t="b">
        <f t="shared" si="45"/>
        <v>0</v>
      </c>
      <c r="IC119" s="201" t="b">
        <f t="shared" si="45"/>
        <v>0</v>
      </c>
      <c r="ID119" s="201" t="b">
        <f t="shared" si="45"/>
        <v>0</v>
      </c>
      <c r="IE119" s="201" t="b">
        <f t="shared" si="45"/>
        <v>0</v>
      </c>
      <c r="IF119" s="201" t="b">
        <f t="shared" si="45"/>
        <v>0</v>
      </c>
      <c r="IG119" s="201" t="b">
        <f t="shared" si="45"/>
        <v>0</v>
      </c>
      <c r="IH119" s="201" t="b">
        <f t="shared" si="45"/>
        <v>0</v>
      </c>
      <c r="II119" s="201" t="b">
        <f t="shared" si="45"/>
        <v>0</v>
      </c>
      <c r="IJ119" s="201" t="b">
        <f t="shared" si="45"/>
        <v>0</v>
      </c>
      <c r="IK119" s="201" t="b">
        <f t="shared" si="45"/>
        <v>0</v>
      </c>
      <c r="IL119" s="201" t="b">
        <f t="shared" si="45"/>
        <v>0</v>
      </c>
      <c r="IM119" s="201" t="b">
        <f t="shared" si="45"/>
        <v>0</v>
      </c>
      <c r="IN119" s="201" t="b">
        <f t="shared" si="45"/>
        <v>0</v>
      </c>
      <c r="IO119" s="201" t="b">
        <f t="shared" si="45"/>
        <v>0</v>
      </c>
      <c r="IP119" s="201" t="b">
        <f t="shared" si="45"/>
        <v>0</v>
      </c>
      <c r="IQ119" s="201" t="b">
        <f t="shared" si="45"/>
        <v>0</v>
      </c>
      <c r="IR119" s="201" t="b">
        <f t="shared" si="45"/>
        <v>0</v>
      </c>
      <c r="IS119" s="201" t="b">
        <f t="shared" si="45"/>
        <v>0</v>
      </c>
      <c r="IT119" s="201" t="b">
        <f t="shared" si="45"/>
        <v>0</v>
      </c>
      <c r="IU119" s="201" t="b">
        <f t="shared" si="45"/>
        <v>0</v>
      </c>
      <c r="IV119" s="201" t="b">
        <f t="shared" si="45"/>
        <v>0</v>
      </c>
      <c r="IW119" s="201" t="b">
        <f t="shared" si="45"/>
        <v>0</v>
      </c>
      <c r="IX119" s="201" t="b">
        <f t="shared" si="45"/>
        <v>0</v>
      </c>
      <c r="IY119" s="201" t="b">
        <f t="shared" si="45"/>
        <v>0</v>
      </c>
      <c r="IZ119" s="201" t="b">
        <f t="shared" si="45"/>
        <v>0</v>
      </c>
      <c r="JA119" s="201" t="b">
        <f t="shared" si="45"/>
        <v>0</v>
      </c>
      <c r="JB119" s="201" t="b">
        <f t="shared" si="45"/>
        <v>0</v>
      </c>
      <c r="JC119" s="201" t="b">
        <f t="shared" si="45"/>
        <v>0</v>
      </c>
      <c r="JD119" s="201" t="b">
        <f t="shared" si="45"/>
        <v>0</v>
      </c>
      <c r="JE119" s="201" t="b">
        <f t="shared" si="45"/>
        <v>0</v>
      </c>
      <c r="JF119" s="201" t="b">
        <f t="shared" si="45"/>
        <v>0</v>
      </c>
      <c r="JG119" s="201" t="b">
        <f t="shared" ref="JG119:LR119" si="46">IF(JG113=TRUE,IF(((JG117-JG114)*JG116)&lt;0,TRUE,FALSE),FALSE)</f>
        <v>0</v>
      </c>
      <c r="JH119" s="201" t="b">
        <f t="shared" si="46"/>
        <v>0</v>
      </c>
      <c r="JI119" s="201" t="b">
        <f t="shared" si="46"/>
        <v>0</v>
      </c>
      <c r="JJ119" s="201" t="b">
        <f t="shared" si="46"/>
        <v>0</v>
      </c>
      <c r="JK119" s="201" t="b">
        <f t="shared" si="46"/>
        <v>0</v>
      </c>
      <c r="JL119" s="201" t="b">
        <f t="shared" si="46"/>
        <v>0</v>
      </c>
      <c r="JM119" s="201" t="b">
        <f t="shared" si="46"/>
        <v>0</v>
      </c>
      <c r="JN119" s="201" t="b">
        <f t="shared" si="46"/>
        <v>0</v>
      </c>
      <c r="JO119" s="201" t="b">
        <f t="shared" si="46"/>
        <v>0</v>
      </c>
      <c r="JP119" s="201" t="b">
        <f t="shared" si="46"/>
        <v>0</v>
      </c>
      <c r="JQ119" s="201" t="b">
        <f t="shared" si="46"/>
        <v>0</v>
      </c>
      <c r="JR119" s="201" t="b">
        <f t="shared" si="46"/>
        <v>0</v>
      </c>
      <c r="JS119" s="201" t="b">
        <f t="shared" si="46"/>
        <v>0</v>
      </c>
      <c r="JT119" s="201" t="b">
        <f t="shared" si="46"/>
        <v>0</v>
      </c>
      <c r="JU119" s="201" t="b">
        <f t="shared" si="46"/>
        <v>0</v>
      </c>
      <c r="JV119" s="201" t="b">
        <f t="shared" si="46"/>
        <v>0</v>
      </c>
      <c r="JW119" s="201" t="b">
        <f t="shared" si="46"/>
        <v>0</v>
      </c>
      <c r="JX119" s="201" t="b">
        <f t="shared" si="46"/>
        <v>0</v>
      </c>
      <c r="JY119" s="201" t="b">
        <f t="shared" si="46"/>
        <v>0</v>
      </c>
      <c r="JZ119" s="201" t="b">
        <f t="shared" si="46"/>
        <v>0</v>
      </c>
      <c r="KA119" s="201" t="b">
        <f t="shared" si="46"/>
        <v>0</v>
      </c>
      <c r="KB119" s="201" t="b">
        <f t="shared" si="46"/>
        <v>0</v>
      </c>
      <c r="KC119" s="201" t="b">
        <f t="shared" si="46"/>
        <v>0</v>
      </c>
      <c r="KD119" s="201" t="b">
        <f t="shared" si="46"/>
        <v>0</v>
      </c>
      <c r="KE119" s="201" t="b">
        <f t="shared" si="46"/>
        <v>0</v>
      </c>
      <c r="KF119" s="201" t="b">
        <f t="shared" si="46"/>
        <v>0</v>
      </c>
      <c r="KG119" s="201" t="b">
        <f t="shared" si="46"/>
        <v>0</v>
      </c>
      <c r="KH119" s="201" t="b">
        <f t="shared" si="46"/>
        <v>0</v>
      </c>
      <c r="KI119" s="201" t="b">
        <f t="shared" si="46"/>
        <v>0</v>
      </c>
      <c r="KJ119" s="201" t="b">
        <f t="shared" si="46"/>
        <v>0</v>
      </c>
      <c r="KK119" s="201" t="b">
        <f t="shared" si="46"/>
        <v>0</v>
      </c>
      <c r="KL119" s="201" t="b">
        <f t="shared" si="46"/>
        <v>0</v>
      </c>
      <c r="KM119" s="201" t="b">
        <f t="shared" si="46"/>
        <v>0</v>
      </c>
      <c r="KN119" s="201" t="b">
        <f t="shared" si="46"/>
        <v>0</v>
      </c>
      <c r="KO119" s="201" t="b">
        <f t="shared" si="46"/>
        <v>0</v>
      </c>
      <c r="KP119" s="201" t="b">
        <f t="shared" si="46"/>
        <v>0</v>
      </c>
      <c r="KQ119" s="201" t="b">
        <f t="shared" si="46"/>
        <v>0</v>
      </c>
      <c r="KR119" s="201" t="b">
        <f t="shared" si="46"/>
        <v>0</v>
      </c>
      <c r="KS119" s="201" t="b">
        <f t="shared" si="46"/>
        <v>0</v>
      </c>
      <c r="KT119" s="201" t="b">
        <f t="shared" si="46"/>
        <v>0</v>
      </c>
      <c r="KU119" s="201" t="b">
        <f t="shared" si="46"/>
        <v>0</v>
      </c>
      <c r="KV119" s="201" t="b">
        <f t="shared" si="46"/>
        <v>0</v>
      </c>
      <c r="KW119" s="201" t="b">
        <f t="shared" si="46"/>
        <v>0</v>
      </c>
      <c r="KX119" s="201" t="b">
        <f t="shared" si="46"/>
        <v>0</v>
      </c>
      <c r="KY119" s="201" t="b">
        <f t="shared" si="46"/>
        <v>0</v>
      </c>
      <c r="KZ119" s="201" t="b">
        <f t="shared" si="46"/>
        <v>0</v>
      </c>
      <c r="LA119" s="201" t="b">
        <f t="shared" si="46"/>
        <v>0</v>
      </c>
      <c r="LB119" s="201" t="b">
        <f t="shared" si="46"/>
        <v>0</v>
      </c>
      <c r="LC119" s="201" t="b">
        <f t="shared" si="46"/>
        <v>0</v>
      </c>
      <c r="LD119" s="201" t="b">
        <f t="shared" si="46"/>
        <v>0</v>
      </c>
      <c r="LE119" s="201" t="b">
        <f t="shared" si="46"/>
        <v>0</v>
      </c>
      <c r="LF119" s="201" t="b">
        <f t="shared" si="46"/>
        <v>0</v>
      </c>
      <c r="LG119" s="201" t="b">
        <f t="shared" si="46"/>
        <v>0</v>
      </c>
      <c r="LH119" s="201" t="b">
        <f t="shared" si="46"/>
        <v>0</v>
      </c>
      <c r="LI119" s="201" t="b">
        <f t="shared" si="46"/>
        <v>0</v>
      </c>
      <c r="LJ119" s="201" t="b">
        <f t="shared" si="46"/>
        <v>0</v>
      </c>
      <c r="LK119" s="201" t="b">
        <f t="shared" si="46"/>
        <v>0</v>
      </c>
      <c r="LL119" s="201" t="b">
        <f t="shared" si="46"/>
        <v>0</v>
      </c>
      <c r="LM119" s="201" t="b">
        <f t="shared" si="46"/>
        <v>0</v>
      </c>
      <c r="LN119" s="201" t="b">
        <f t="shared" si="46"/>
        <v>0</v>
      </c>
      <c r="LO119" s="201" t="b">
        <f t="shared" si="46"/>
        <v>0</v>
      </c>
      <c r="LP119" s="201" t="b">
        <f t="shared" si="46"/>
        <v>0</v>
      </c>
      <c r="LQ119" s="201" t="b">
        <f t="shared" si="46"/>
        <v>0</v>
      </c>
      <c r="LR119" s="201" t="b">
        <f t="shared" si="46"/>
        <v>0</v>
      </c>
      <c r="LS119" s="201" t="b">
        <f t="shared" ref="LS119:OD119" si="47">IF(LS113=TRUE,IF(((LS117-LS114)*LS116)&lt;0,TRUE,FALSE),FALSE)</f>
        <v>0</v>
      </c>
      <c r="LT119" s="201" t="b">
        <f t="shared" si="47"/>
        <v>0</v>
      </c>
      <c r="LU119" s="201" t="b">
        <f t="shared" si="47"/>
        <v>0</v>
      </c>
      <c r="LV119" s="201" t="b">
        <f t="shared" si="47"/>
        <v>0</v>
      </c>
      <c r="LW119" s="201" t="b">
        <f t="shared" si="47"/>
        <v>0</v>
      </c>
      <c r="LX119" s="201" t="b">
        <f t="shared" si="47"/>
        <v>0</v>
      </c>
      <c r="LY119" s="201" t="b">
        <f t="shared" si="47"/>
        <v>0</v>
      </c>
      <c r="LZ119" s="201" t="b">
        <f t="shared" si="47"/>
        <v>0</v>
      </c>
      <c r="MA119" s="201" t="b">
        <f t="shared" si="47"/>
        <v>0</v>
      </c>
      <c r="MB119" s="201" t="b">
        <f t="shared" si="47"/>
        <v>0</v>
      </c>
      <c r="MC119" s="201" t="b">
        <f t="shared" si="47"/>
        <v>0</v>
      </c>
      <c r="MD119" s="201" t="b">
        <f t="shared" si="47"/>
        <v>0</v>
      </c>
      <c r="ME119" s="201" t="b">
        <f t="shared" si="47"/>
        <v>0</v>
      </c>
      <c r="MF119" s="201" t="b">
        <f t="shared" si="47"/>
        <v>0</v>
      </c>
      <c r="MG119" s="201" t="b">
        <f t="shared" si="47"/>
        <v>0</v>
      </c>
      <c r="MH119" s="201" t="b">
        <f t="shared" si="47"/>
        <v>0</v>
      </c>
      <c r="MI119" s="201" t="b">
        <f t="shared" si="47"/>
        <v>0</v>
      </c>
      <c r="MJ119" s="201" t="b">
        <f t="shared" si="47"/>
        <v>0</v>
      </c>
      <c r="MK119" s="201" t="b">
        <f t="shared" si="47"/>
        <v>0</v>
      </c>
      <c r="ML119" s="201" t="b">
        <f t="shared" si="47"/>
        <v>0</v>
      </c>
      <c r="MM119" s="201" t="b">
        <f t="shared" si="47"/>
        <v>0</v>
      </c>
      <c r="MN119" s="201" t="b">
        <f t="shared" si="47"/>
        <v>0</v>
      </c>
      <c r="MO119" s="201" t="b">
        <f t="shared" si="47"/>
        <v>0</v>
      </c>
      <c r="MP119" s="201" t="b">
        <f t="shared" si="47"/>
        <v>0</v>
      </c>
      <c r="MQ119" s="201" t="b">
        <f t="shared" si="47"/>
        <v>0</v>
      </c>
      <c r="MR119" s="201" t="b">
        <f t="shared" si="47"/>
        <v>0</v>
      </c>
      <c r="MS119" s="201" t="b">
        <f t="shared" si="47"/>
        <v>0</v>
      </c>
      <c r="MT119" s="201" t="b">
        <f t="shared" si="47"/>
        <v>0</v>
      </c>
      <c r="MU119" s="201" t="b">
        <f t="shared" si="47"/>
        <v>0</v>
      </c>
      <c r="MV119" s="201" t="b">
        <f t="shared" si="47"/>
        <v>0</v>
      </c>
      <c r="MW119" s="201" t="b">
        <f t="shared" si="47"/>
        <v>0</v>
      </c>
      <c r="MX119" s="201" t="b">
        <f t="shared" si="47"/>
        <v>0</v>
      </c>
      <c r="MY119" s="201" t="b">
        <f t="shared" si="47"/>
        <v>0</v>
      </c>
      <c r="MZ119" s="201" t="b">
        <f t="shared" si="47"/>
        <v>0</v>
      </c>
      <c r="NA119" s="201" t="b">
        <f t="shared" si="47"/>
        <v>0</v>
      </c>
      <c r="NB119" s="201" t="b">
        <f t="shared" si="47"/>
        <v>0</v>
      </c>
      <c r="NC119" s="201" t="b">
        <f t="shared" si="47"/>
        <v>0</v>
      </c>
      <c r="ND119" s="201" t="b">
        <f t="shared" si="47"/>
        <v>0</v>
      </c>
      <c r="NE119" s="201" t="b">
        <f t="shared" si="47"/>
        <v>0</v>
      </c>
      <c r="NF119" s="201" t="b">
        <f t="shared" si="47"/>
        <v>0</v>
      </c>
      <c r="NG119" s="201" t="b">
        <f t="shared" si="47"/>
        <v>0</v>
      </c>
      <c r="NH119" s="201" t="b">
        <f t="shared" si="47"/>
        <v>0</v>
      </c>
      <c r="NI119" s="201" t="b">
        <f t="shared" si="47"/>
        <v>0</v>
      </c>
      <c r="NJ119" s="201" t="b">
        <f t="shared" si="47"/>
        <v>0</v>
      </c>
      <c r="NK119" s="201" t="b">
        <f t="shared" si="47"/>
        <v>0</v>
      </c>
      <c r="NL119" s="201" t="b">
        <f t="shared" si="47"/>
        <v>0</v>
      </c>
      <c r="NM119" s="201" t="b">
        <f t="shared" si="47"/>
        <v>0</v>
      </c>
      <c r="NN119" s="201" t="b">
        <f t="shared" si="47"/>
        <v>0</v>
      </c>
      <c r="NO119" s="201" t="b">
        <f t="shared" si="47"/>
        <v>0</v>
      </c>
      <c r="NP119" s="201" t="b">
        <f t="shared" si="47"/>
        <v>0</v>
      </c>
      <c r="NQ119" s="201" t="b">
        <f t="shared" si="47"/>
        <v>0</v>
      </c>
      <c r="NR119" s="201" t="b">
        <f t="shared" si="47"/>
        <v>0</v>
      </c>
      <c r="NS119" s="201" t="b">
        <f t="shared" si="47"/>
        <v>0</v>
      </c>
      <c r="NT119" s="201" t="b">
        <f t="shared" si="47"/>
        <v>0</v>
      </c>
      <c r="NU119" s="201" t="b">
        <f t="shared" si="47"/>
        <v>0</v>
      </c>
      <c r="NV119" s="201" t="b">
        <f t="shared" si="47"/>
        <v>0</v>
      </c>
      <c r="NW119" s="201" t="b">
        <f t="shared" si="47"/>
        <v>0</v>
      </c>
      <c r="NX119" s="201" t="b">
        <f t="shared" si="47"/>
        <v>0</v>
      </c>
      <c r="NY119" s="201" t="b">
        <f t="shared" si="47"/>
        <v>0</v>
      </c>
      <c r="NZ119" s="201" t="b">
        <f t="shared" si="47"/>
        <v>0</v>
      </c>
      <c r="OA119" s="201" t="b">
        <f t="shared" si="47"/>
        <v>0</v>
      </c>
      <c r="OB119" s="201" t="b">
        <f t="shared" si="47"/>
        <v>0</v>
      </c>
      <c r="OC119" s="201" t="b">
        <f t="shared" si="47"/>
        <v>0</v>
      </c>
      <c r="OD119" s="201" t="b">
        <f t="shared" si="47"/>
        <v>0</v>
      </c>
      <c r="OE119" s="201" t="b">
        <f t="shared" ref="OE119:QP119" si="48">IF(OE113=TRUE,IF(((OE117-OE114)*OE116)&lt;0,TRUE,FALSE),FALSE)</f>
        <v>0</v>
      </c>
      <c r="OF119" s="201" t="b">
        <f t="shared" si="48"/>
        <v>0</v>
      </c>
      <c r="OG119" s="201" t="b">
        <f t="shared" si="48"/>
        <v>0</v>
      </c>
      <c r="OH119" s="201" t="b">
        <f t="shared" si="48"/>
        <v>0</v>
      </c>
      <c r="OI119" s="201" t="b">
        <f t="shared" si="48"/>
        <v>0</v>
      </c>
      <c r="OJ119" s="201" t="b">
        <f t="shared" si="48"/>
        <v>0</v>
      </c>
      <c r="OK119" s="201" t="b">
        <f t="shared" si="48"/>
        <v>0</v>
      </c>
      <c r="OL119" s="201" t="b">
        <f t="shared" si="48"/>
        <v>0</v>
      </c>
      <c r="OM119" s="201" t="b">
        <f t="shared" si="48"/>
        <v>0</v>
      </c>
      <c r="ON119" s="201" t="b">
        <f t="shared" si="48"/>
        <v>0</v>
      </c>
      <c r="OO119" s="201" t="b">
        <f t="shared" si="48"/>
        <v>0</v>
      </c>
      <c r="OP119" s="201" t="b">
        <f t="shared" si="48"/>
        <v>0</v>
      </c>
      <c r="OQ119" s="201" t="b">
        <f t="shared" si="48"/>
        <v>0</v>
      </c>
      <c r="OR119" s="201" t="b">
        <f t="shared" si="48"/>
        <v>0</v>
      </c>
      <c r="OS119" s="201" t="b">
        <f t="shared" si="48"/>
        <v>0</v>
      </c>
      <c r="OT119" s="201" t="b">
        <f t="shared" si="48"/>
        <v>0</v>
      </c>
      <c r="OU119" s="201" t="b">
        <f t="shared" si="48"/>
        <v>0</v>
      </c>
      <c r="OV119" s="201" t="b">
        <f t="shared" si="48"/>
        <v>0</v>
      </c>
      <c r="OW119" s="201" t="b">
        <f t="shared" si="48"/>
        <v>0</v>
      </c>
      <c r="OX119" s="201" t="b">
        <f t="shared" si="48"/>
        <v>0</v>
      </c>
      <c r="OY119" s="201" t="b">
        <f t="shared" si="48"/>
        <v>0</v>
      </c>
      <c r="OZ119" s="201" t="b">
        <f t="shared" si="48"/>
        <v>0</v>
      </c>
      <c r="PA119" s="201" t="b">
        <f t="shared" si="48"/>
        <v>0</v>
      </c>
      <c r="PB119" s="201" t="b">
        <f t="shared" si="48"/>
        <v>0</v>
      </c>
      <c r="PC119" s="201" t="b">
        <f t="shared" si="48"/>
        <v>0</v>
      </c>
      <c r="PD119" s="201" t="b">
        <f t="shared" si="48"/>
        <v>0</v>
      </c>
      <c r="PE119" s="201" t="b">
        <f t="shared" si="48"/>
        <v>0</v>
      </c>
      <c r="PF119" s="201" t="b">
        <f t="shared" si="48"/>
        <v>0</v>
      </c>
      <c r="PG119" s="201" t="b">
        <f t="shared" si="48"/>
        <v>0</v>
      </c>
      <c r="PH119" s="201" t="b">
        <f t="shared" si="48"/>
        <v>0</v>
      </c>
      <c r="PI119" s="201" t="b">
        <f t="shared" si="48"/>
        <v>0</v>
      </c>
      <c r="PJ119" s="201" t="b">
        <f t="shared" si="48"/>
        <v>0</v>
      </c>
      <c r="PK119" s="201" t="b">
        <f t="shared" si="48"/>
        <v>0</v>
      </c>
      <c r="PL119" s="201" t="b">
        <f t="shared" si="48"/>
        <v>0</v>
      </c>
      <c r="PM119" s="201" t="b">
        <f t="shared" si="48"/>
        <v>0</v>
      </c>
      <c r="PN119" s="201" t="b">
        <f t="shared" si="48"/>
        <v>0</v>
      </c>
      <c r="PO119" s="201" t="b">
        <f t="shared" si="48"/>
        <v>0</v>
      </c>
      <c r="PP119" s="201" t="b">
        <f t="shared" si="48"/>
        <v>0</v>
      </c>
      <c r="PQ119" s="201" t="b">
        <f t="shared" si="48"/>
        <v>0</v>
      </c>
      <c r="PR119" s="201" t="b">
        <f t="shared" si="48"/>
        <v>0</v>
      </c>
      <c r="PS119" s="201" t="b">
        <f t="shared" si="48"/>
        <v>0</v>
      </c>
      <c r="PT119" s="201" t="b">
        <f t="shared" si="48"/>
        <v>0</v>
      </c>
      <c r="PU119" s="201" t="b">
        <f t="shared" si="48"/>
        <v>0</v>
      </c>
      <c r="PV119" s="201" t="b">
        <f t="shared" si="48"/>
        <v>0</v>
      </c>
      <c r="PW119" s="201" t="b">
        <f t="shared" si="48"/>
        <v>0</v>
      </c>
      <c r="PX119" s="201" t="b">
        <f t="shared" si="48"/>
        <v>0</v>
      </c>
      <c r="PY119" s="201" t="b">
        <f t="shared" si="48"/>
        <v>0</v>
      </c>
      <c r="PZ119" s="201" t="b">
        <f t="shared" si="48"/>
        <v>0</v>
      </c>
      <c r="QA119" s="201" t="b">
        <f t="shared" si="48"/>
        <v>0</v>
      </c>
      <c r="QB119" s="201" t="b">
        <f t="shared" si="48"/>
        <v>0</v>
      </c>
      <c r="QC119" s="201" t="b">
        <f t="shared" si="48"/>
        <v>0</v>
      </c>
      <c r="QD119" s="201" t="b">
        <f t="shared" si="48"/>
        <v>0</v>
      </c>
      <c r="QE119" s="201" t="b">
        <f t="shared" si="48"/>
        <v>0</v>
      </c>
      <c r="QF119" s="201" t="b">
        <f t="shared" si="48"/>
        <v>0</v>
      </c>
      <c r="QG119" s="201" t="b">
        <f t="shared" si="48"/>
        <v>0</v>
      </c>
      <c r="QH119" s="201" t="b">
        <f t="shared" si="48"/>
        <v>0</v>
      </c>
      <c r="QI119" s="201" t="b">
        <f t="shared" si="48"/>
        <v>0</v>
      </c>
      <c r="QJ119" s="201" t="b">
        <f t="shared" si="48"/>
        <v>0</v>
      </c>
      <c r="QK119" s="201" t="b">
        <f t="shared" si="48"/>
        <v>0</v>
      </c>
      <c r="QL119" s="201" t="b">
        <f t="shared" si="48"/>
        <v>0</v>
      </c>
      <c r="QM119" s="201" t="b">
        <f t="shared" si="48"/>
        <v>0</v>
      </c>
      <c r="QN119" s="201" t="b">
        <f t="shared" si="48"/>
        <v>0</v>
      </c>
      <c r="QO119" s="201" t="b">
        <f t="shared" si="48"/>
        <v>0</v>
      </c>
      <c r="QP119" s="201" t="b">
        <f t="shared" si="48"/>
        <v>0</v>
      </c>
      <c r="QQ119" s="201" t="b">
        <f t="shared" ref="QQ119:TB119" si="49">IF(QQ113=TRUE,IF(((QQ117-QQ114)*QQ116)&lt;0,TRUE,FALSE),FALSE)</f>
        <v>0</v>
      </c>
      <c r="QR119" s="201" t="b">
        <f t="shared" si="49"/>
        <v>0</v>
      </c>
      <c r="QS119" s="201" t="b">
        <f t="shared" si="49"/>
        <v>0</v>
      </c>
      <c r="QT119" s="201" t="b">
        <f t="shared" si="49"/>
        <v>0</v>
      </c>
      <c r="QU119" s="201" t="b">
        <f t="shared" si="49"/>
        <v>0</v>
      </c>
      <c r="QV119" s="201" t="b">
        <f t="shared" si="49"/>
        <v>0</v>
      </c>
      <c r="QW119" s="201" t="b">
        <f t="shared" si="49"/>
        <v>0</v>
      </c>
      <c r="QX119" s="201" t="b">
        <f t="shared" si="49"/>
        <v>0</v>
      </c>
      <c r="QY119" s="201" t="b">
        <f t="shared" si="49"/>
        <v>0</v>
      </c>
      <c r="QZ119" s="201" t="b">
        <f t="shared" si="49"/>
        <v>0</v>
      </c>
      <c r="RA119" s="201" t="b">
        <f t="shared" si="49"/>
        <v>0</v>
      </c>
      <c r="RB119" s="201" t="b">
        <f t="shared" si="49"/>
        <v>0</v>
      </c>
      <c r="RC119" s="201" t="b">
        <f t="shared" si="49"/>
        <v>0</v>
      </c>
      <c r="RD119" s="201" t="b">
        <f t="shared" si="49"/>
        <v>0</v>
      </c>
      <c r="RE119" s="201" t="b">
        <f t="shared" si="49"/>
        <v>0</v>
      </c>
      <c r="RF119" s="201" t="b">
        <f t="shared" si="49"/>
        <v>0</v>
      </c>
      <c r="RG119" s="201" t="b">
        <f t="shared" si="49"/>
        <v>0</v>
      </c>
      <c r="RH119" s="201" t="b">
        <f t="shared" si="49"/>
        <v>0</v>
      </c>
      <c r="RI119" s="201" t="b">
        <f t="shared" si="49"/>
        <v>0</v>
      </c>
      <c r="RJ119" s="201" t="b">
        <f t="shared" si="49"/>
        <v>0</v>
      </c>
      <c r="RK119" s="201" t="b">
        <f t="shared" si="49"/>
        <v>0</v>
      </c>
      <c r="RL119" s="201" t="b">
        <f t="shared" si="49"/>
        <v>0</v>
      </c>
      <c r="RM119" s="201" t="b">
        <f t="shared" si="49"/>
        <v>0</v>
      </c>
      <c r="RN119" s="201" t="b">
        <f t="shared" si="49"/>
        <v>0</v>
      </c>
      <c r="RO119" s="201" t="b">
        <f t="shared" si="49"/>
        <v>0</v>
      </c>
      <c r="RP119" s="201" t="b">
        <f t="shared" si="49"/>
        <v>0</v>
      </c>
      <c r="RQ119" s="201" t="b">
        <f t="shared" si="49"/>
        <v>0</v>
      </c>
      <c r="RR119" s="201" t="b">
        <f t="shared" si="49"/>
        <v>0</v>
      </c>
      <c r="RS119" s="201" t="b">
        <f t="shared" si="49"/>
        <v>0</v>
      </c>
      <c r="RT119" s="201" t="b">
        <f t="shared" si="49"/>
        <v>0</v>
      </c>
      <c r="RU119" s="201" t="b">
        <f t="shared" si="49"/>
        <v>0</v>
      </c>
      <c r="RV119" s="201" t="b">
        <f t="shared" si="49"/>
        <v>0</v>
      </c>
      <c r="RW119" s="201" t="b">
        <f t="shared" si="49"/>
        <v>0</v>
      </c>
      <c r="RX119" s="201" t="b">
        <f t="shared" si="49"/>
        <v>0</v>
      </c>
      <c r="RY119" s="201" t="b">
        <f t="shared" si="49"/>
        <v>0</v>
      </c>
      <c r="RZ119" s="201" t="b">
        <f t="shared" si="49"/>
        <v>0</v>
      </c>
      <c r="SA119" s="201" t="b">
        <f t="shared" si="49"/>
        <v>0</v>
      </c>
      <c r="SB119" s="201" t="b">
        <f t="shared" si="49"/>
        <v>0</v>
      </c>
      <c r="SC119" s="201" t="b">
        <f t="shared" si="49"/>
        <v>0</v>
      </c>
      <c r="SD119" s="201" t="b">
        <f t="shared" si="49"/>
        <v>0</v>
      </c>
      <c r="SE119" s="201" t="b">
        <f t="shared" si="49"/>
        <v>0</v>
      </c>
      <c r="SF119" s="201" t="b">
        <f t="shared" si="49"/>
        <v>0</v>
      </c>
      <c r="SG119" s="201" t="b">
        <f t="shared" si="49"/>
        <v>0</v>
      </c>
      <c r="SH119" s="201" t="b">
        <f t="shared" si="49"/>
        <v>0</v>
      </c>
      <c r="SI119" s="201" t="b">
        <f t="shared" si="49"/>
        <v>0</v>
      </c>
      <c r="SJ119" s="201" t="b">
        <f t="shared" si="49"/>
        <v>0</v>
      </c>
      <c r="SK119" s="201" t="b">
        <f t="shared" si="49"/>
        <v>0</v>
      </c>
      <c r="SL119" s="201" t="b">
        <f t="shared" si="49"/>
        <v>0</v>
      </c>
      <c r="SM119" s="201" t="b">
        <f t="shared" si="49"/>
        <v>0</v>
      </c>
      <c r="SN119" s="201" t="b">
        <f t="shared" si="49"/>
        <v>0</v>
      </c>
      <c r="SO119" s="201" t="b">
        <f t="shared" si="49"/>
        <v>0</v>
      </c>
      <c r="SP119" s="201" t="b">
        <f t="shared" si="49"/>
        <v>0</v>
      </c>
      <c r="SQ119" s="201" t="b">
        <f t="shared" si="49"/>
        <v>0</v>
      </c>
      <c r="SR119" s="201" t="b">
        <f t="shared" si="49"/>
        <v>0</v>
      </c>
      <c r="SS119" s="201" t="b">
        <f t="shared" si="49"/>
        <v>0</v>
      </c>
      <c r="ST119" s="201" t="b">
        <f t="shared" si="49"/>
        <v>0</v>
      </c>
      <c r="SU119" s="201" t="b">
        <f t="shared" si="49"/>
        <v>0</v>
      </c>
      <c r="SV119" s="201" t="b">
        <f t="shared" si="49"/>
        <v>0</v>
      </c>
      <c r="SW119" s="201" t="b">
        <f t="shared" si="49"/>
        <v>0</v>
      </c>
      <c r="SX119" s="201" t="b">
        <f t="shared" si="49"/>
        <v>0</v>
      </c>
      <c r="SY119" s="201" t="b">
        <f t="shared" si="49"/>
        <v>0</v>
      </c>
      <c r="SZ119" s="201" t="b">
        <f t="shared" si="49"/>
        <v>0</v>
      </c>
      <c r="TA119" s="201" t="b">
        <f t="shared" si="49"/>
        <v>0</v>
      </c>
      <c r="TB119" s="201" t="b">
        <f t="shared" si="49"/>
        <v>0</v>
      </c>
      <c r="TC119" s="201" t="b">
        <f t="shared" ref="TC119:VN119" si="50">IF(TC113=TRUE,IF(((TC117-TC114)*TC116)&lt;0,TRUE,FALSE),FALSE)</f>
        <v>0</v>
      </c>
      <c r="TD119" s="201" t="b">
        <f t="shared" si="50"/>
        <v>0</v>
      </c>
      <c r="TE119" s="201" t="b">
        <f t="shared" si="50"/>
        <v>0</v>
      </c>
      <c r="TF119" s="201" t="b">
        <f t="shared" si="50"/>
        <v>0</v>
      </c>
      <c r="TG119" s="201" t="b">
        <f t="shared" si="50"/>
        <v>0</v>
      </c>
      <c r="TH119" s="201" t="b">
        <f t="shared" si="50"/>
        <v>0</v>
      </c>
      <c r="TI119" s="201" t="b">
        <f t="shared" si="50"/>
        <v>0</v>
      </c>
      <c r="TJ119" s="201" t="b">
        <f t="shared" si="50"/>
        <v>0</v>
      </c>
      <c r="TK119" s="201" t="b">
        <f t="shared" si="50"/>
        <v>0</v>
      </c>
      <c r="TL119" s="201" t="b">
        <f t="shared" si="50"/>
        <v>0</v>
      </c>
      <c r="TM119" s="201" t="b">
        <f t="shared" si="50"/>
        <v>0</v>
      </c>
      <c r="TN119" s="201" t="b">
        <f t="shared" si="50"/>
        <v>0</v>
      </c>
      <c r="TO119" s="201" t="b">
        <f t="shared" si="50"/>
        <v>0</v>
      </c>
      <c r="TP119" s="201" t="b">
        <f t="shared" si="50"/>
        <v>0</v>
      </c>
      <c r="TQ119" s="201" t="b">
        <f t="shared" si="50"/>
        <v>0</v>
      </c>
      <c r="TR119" s="201" t="b">
        <f t="shared" si="50"/>
        <v>0</v>
      </c>
      <c r="TS119" s="201" t="b">
        <f t="shared" si="50"/>
        <v>0</v>
      </c>
      <c r="TT119" s="201" t="b">
        <f t="shared" si="50"/>
        <v>0</v>
      </c>
      <c r="TU119" s="201" t="b">
        <f t="shared" si="50"/>
        <v>0</v>
      </c>
      <c r="TV119" s="201" t="b">
        <f t="shared" si="50"/>
        <v>0</v>
      </c>
      <c r="TW119" s="201" t="b">
        <f t="shared" si="50"/>
        <v>0</v>
      </c>
      <c r="TX119" s="201" t="b">
        <f t="shared" si="50"/>
        <v>0</v>
      </c>
      <c r="TY119" s="201" t="b">
        <f t="shared" si="50"/>
        <v>0</v>
      </c>
      <c r="TZ119" s="201" t="b">
        <f t="shared" si="50"/>
        <v>0</v>
      </c>
      <c r="UA119" s="201" t="b">
        <f t="shared" si="50"/>
        <v>0</v>
      </c>
      <c r="UB119" s="201" t="b">
        <f t="shared" si="50"/>
        <v>0</v>
      </c>
      <c r="UC119" s="201" t="b">
        <f t="shared" si="50"/>
        <v>0</v>
      </c>
      <c r="UD119" s="201" t="b">
        <f t="shared" si="50"/>
        <v>0</v>
      </c>
      <c r="UE119" s="201" t="b">
        <f t="shared" si="50"/>
        <v>0</v>
      </c>
      <c r="UF119" s="201" t="b">
        <f t="shared" si="50"/>
        <v>0</v>
      </c>
      <c r="UG119" s="201" t="b">
        <f t="shared" si="50"/>
        <v>0</v>
      </c>
      <c r="UH119" s="201" t="b">
        <f t="shared" si="50"/>
        <v>0</v>
      </c>
      <c r="UI119" s="201" t="b">
        <f t="shared" si="50"/>
        <v>0</v>
      </c>
      <c r="UJ119" s="201" t="b">
        <f t="shared" si="50"/>
        <v>0</v>
      </c>
      <c r="UK119" s="201" t="b">
        <f t="shared" si="50"/>
        <v>0</v>
      </c>
      <c r="UL119" s="201" t="b">
        <f t="shared" si="50"/>
        <v>0</v>
      </c>
      <c r="UM119" s="201" t="b">
        <f t="shared" si="50"/>
        <v>0</v>
      </c>
      <c r="UN119" s="201" t="b">
        <f t="shared" si="50"/>
        <v>0</v>
      </c>
      <c r="UO119" s="201" t="b">
        <f t="shared" si="50"/>
        <v>0</v>
      </c>
      <c r="UP119" s="201" t="b">
        <f t="shared" si="50"/>
        <v>0</v>
      </c>
      <c r="UQ119" s="201" t="b">
        <f t="shared" si="50"/>
        <v>0</v>
      </c>
      <c r="UR119" s="201" t="b">
        <f t="shared" si="50"/>
        <v>0</v>
      </c>
      <c r="US119" s="201" t="b">
        <f t="shared" si="50"/>
        <v>0</v>
      </c>
      <c r="UT119" s="201" t="b">
        <f t="shared" si="50"/>
        <v>0</v>
      </c>
      <c r="UU119" s="201" t="b">
        <f t="shared" si="50"/>
        <v>0</v>
      </c>
      <c r="UV119" s="201" t="b">
        <f t="shared" si="50"/>
        <v>0</v>
      </c>
      <c r="UW119" s="201" t="b">
        <f t="shared" si="50"/>
        <v>0</v>
      </c>
      <c r="UX119" s="201" t="b">
        <f t="shared" si="50"/>
        <v>0</v>
      </c>
      <c r="UY119" s="201" t="b">
        <f t="shared" si="50"/>
        <v>0</v>
      </c>
      <c r="UZ119" s="201" t="b">
        <f t="shared" si="50"/>
        <v>0</v>
      </c>
      <c r="VA119" s="201" t="b">
        <f t="shared" si="50"/>
        <v>0</v>
      </c>
      <c r="VB119" s="201" t="b">
        <f t="shared" si="50"/>
        <v>0</v>
      </c>
      <c r="VC119" s="201" t="b">
        <f t="shared" si="50"/>
        <v>0</v>
      </c>
      <c r="VD119" s="201" t="b">
        <f t="shared" si="50"/>
        <v>0</v>
      </c>
      <c r="VE119" s="201" t="b">
        <f t="shared" si="50"/>
        <v>0</v>
      </c>
      <c r="VF119" s="201" t="b">
        <f t="shared" si="50"/>
        <v>0</v>
      </c>
      <c r="VG119" s="201" t="b">
        <f t="shared" si="50"/>
        <v>0</v>
      </c>
      <c r="VH119" s="201" t="b">
        <f t="shared" si="50"/>
        <v>0</v>
      </c>
      <c r="VI119" s="201" t="b">
        <f t="shared" si="50"/>
        <v>0</v>
      </c>
      <c r="VJ119" s="201" t="b">
        <f t="shared" si="50"/>
        <v>0</v>
      </c>
      <c r="VK119" s="201" t="b">
        <f t="shared" si="50"/>
        <v>0</v>
      </c>
      <c r="VL119" s="201" t="b">
        <f t="shared" si="50"/>
        <v>0</v>
      </c>
      <c r="VM119" s="201" t="b">
        <f t="shared" si="50"/>
        <v>0</v>
      </c>
      <c r="VN119" s="201" t="b">
        <f t="shared" si="50"/>
        <v>0</v>
      </c>
      <c r="VO119" s="201" t="b">
        <f t="shared" ref="VO119:XZ119" si="51">IF(VO113=TRUE,IF(((VO117-VO114)*VO116)&lt;0,TRUE,FALSE),FALSE)</f>
        <v>0</v>
      </c>
      <c r="VP119" s="201" t="b">
        <f t="shared" si="51"/>
        <v>0</v>
      </c>
      <c r="VQ119" s="201" t="b">
        <f t="shared" si="51"/>
        <v>0</v>
      </c>
      <c r="VR119" s="201" t="b">
        <f t="shared" si="51"/>
        <v>0</v>
      </c>
      <c r="VS119" s="201" t="b">
        <f t="shared" si="51"/>
        <v>0</v>
      </c>
      <c r="VT119" s="201" t="b">
        <f t="shared" si="51"/>
        <v>0</v>
      </c>
      <c r="VU119" s="201" t="b">
        <f t="shared" si="51"/>
        <v>0</v>
      </c>
      <c r="VV119" s="201" t="b">
        <f t="shared" si="51"/>
        <v>0</v>
      </c>
      <c r="VW119" s="201" t="b">
        <f t="shared" si="51"/>
        <v>0</v>
      </c>
      <c r="VX119" s="201" t="b">
        <f t="shared" si="51"/>
        <v>0</v>
      </c>
      <c r="VY119" s="201" t="b">
        <f t="shared" si="51"/>
        <v>0</v>
      </c>
      <c r="VZ119" s="201" t="b">
        <f t="shared" si="51"/>
        <v>0</v>
      </c>
      <c r="WA119" s="201" t="b">
        <f t="shared" si="51"/>
        <v>0</v>
      </c>
      <c r="WB119" s="201" t="b">
        <f t="shared" si="51"/>
        <v>0</v>
      </c>
      <c r="WC119" s="201" t="b">
        <f t="shared" si="51"/>
        <v>0</v>
      </c>
      <c r="WD119" s="201" t="b">
        <f t="shared" si="51"/>
        <v>0</v>
      </c>
      <c r="WE119" s="201" t="b">
        <f t="shared" si="51"/>
        <v>0</v>
      </c>
      <c r="WF119" s="201" t="b">
        <f t="shared" si="51"/>
        <v>0</v>
      </c>
      <c r="WG119" s="201" t="b">
        <f t="shared" si="51"/>
        <v>0</v>
      </c>
      <c r="WH119" s="201" t="b">
        <f t="shared" si="51"/>
        <v>0</v>
      </c>
      <c r="WI119" s="201" t="b">
        <f t="shared" si="51"/>
        <v>0</v>
      </c>
      <c r="WJ119" s="201" t="b">
        <f t="shared" si="51"/>
        <v>0</v>
      </c>
      <c r="WK119" s="201" t="b">
        <f t="shared" si="51"/>
        <v>0</v>
      </c>
      <c r="WL119" s="201" t="b">
        <f t="shared" si="51"/>
        <v>0</v>
      </c>
      <c r="WM119" s="201" t="b">
        <f t="shared" si="51"/>
        <v>0</v>
      </c>
      <c r="WN119" s="201" t="b">
        <f t="shared" si="51"/>
        <v>0</v>
      </c>
      <c r="WO119" s="201" t="b">
        <f t="shared" si="51"/>
        <v>0</v>
      </c>
      <c r="WP119" s="201" t="b">
        <f t="shared" si="51"/>
        <v>0</v>
      </c>
      <c r="WQ119" s="201" t="b">
        <f t="shared" si="51"/>
        <v>0</v>
      </c>
      <c r="WR119" s="201" t="b">
        <f t="shared" si="51"/>
        <v>0</v>
      </c>
      <c r="WS119" s="201" t="b">
        <f t="shared" si="51"/>
        <v>0</v>
      </c>
      <c r="WT119" s="201" t="b">
        <f t="shared" si="51"/>
        <v>0</v>
      </c>
      <c r="WU119" s="201" t="b">
        <f t="shared" si="51"/>
        <v>0</v>
      </c>
      <c r="WV119" s="201" t="b">
        <f t="shared" si="51"/>
        <v>0</v>
      </c>
      <c r="WW119" s="201" t="b">
        <f t="shared" si="51"/>
        <v>0</v>
      </c>
      <c r="WX119" s="201" t="b">
        <f t="shared" si="51"/>
        <v>0</v>
      </c>
      <c r="WY119" s="201" t="b">
        <f t="shared" si="51"/>
        <v>0</v>
      </c>
      <c r="WZ119" s="201" t="b">
        <f t="shared" si="51"/>
        <v>0</v>
      </c>
      <c r="XA119" s="201" t="b">
        <f t="shared" si="51"/>
        <v>0</v>
      </c>
      <c r="XB119" s="201" t="b">
        <f t="shared" si="51"/>
        <v>0</v>
      </c>
      <c r="XC119" s="201" t="b">
        <f t="shared" si="51"/>
        <v>0</v>
      </c>
      <c r="XD119" s="201" t="b">
        <f t="shared" si="51"/>
        <v>0</v>
      </c>
      <c r="XE119" s="201" t="b">
        <f t="shared" si="51"/>
        <v>0</v>
      </c>
      <c r="XF119" s="201" t="b">
        <f t="shared" si="51"/>
        <v>0</v>
      </c>
      <c r="XG119" s="201" t="b">
        <f t="shared" si="51"/>
        <v>0</v>
      </c>
      <c r="XH119" s="201" t="b">
        <f t="shared" si="51"/>
        <v>0</v>
      </c>
      <c r="XI119" s="201" t="b">
        <f t="shared" si="51"/>
        <v>0</v>
      </c>
      <c r="XJ119" s="201" t="b">
        <f t="shared" si="51"/>
        <v>0</v>
      </c>
      <c r="XK119" s="201" t="b">
        <f t="shared" si="51"/>
        <v>0</v>
      </c>
      <c r="XL119" s="201" t="b">
        <f t="shared" si="51"/>
        <v>0</v>
      </c>
      <c r="XM119" s="201" t="b">
        <f t="shared" si="51"/>
        <v>0</v>
      </c>
      <c r="XN119" s="201" t="b">
        <f t="shared" si="51"/>
        <v>0</v>
      </c>
      <c r="XO119" s="201" t="b">
        <f t="shared" si="51"/>
        <v>0</v>
      </c>
      <c r="XP119" s="201" t="b">
        <f t="shared" si="51"/>
        <v>0</v>
      </c>
      <c r="XQ119" s="201" t="b">
        <f t="shared" si="51"/>
        <v>0</v>
      </c>
      <c r="XR119" s="201" t="b">
        <f t="shared" si="51"/>
        <v>0</v>
      </c>
      <c r="XS119" s="201" t="b">
        <f t="shared" si="51"/>
        <v>0</v>
      </c>
      <c r="XT119" s="201" t="b">
        <f t="shared" si="51"/>
        <v>0</v>
      </c>
      <c r="XU119" s="201" t="b">
        <f t="shared" si="51"/>
        <v>0</v>
      </c>
      <c r="XV119" s="201" t="b">
        <f t="shared" si="51"/>
        <v>0</v>
      </c>
      <c r="XW119" s="201" t="b">
        <f t="shared" si="51"/>
        <v>0</v>
      </c>
      <c r="XX119" s="201" t="b">
        <f t="shared" si="51"/>
        <v>0</v>
      </c>
      <c r="XY119" s="201" t="b">
        <f t="shared" si="51"/>
        <v>0</v>
      </c>
      <c r="XZ119" s="201" t="b">
        <f t="shared" si="51"/>
        <v>0</v>
      </c>
      <c r="YA119" s="201" t="b">
        <f t="shared" ref="YA119:AAL119" si="52">IF(YA113=TRUE,IF(((YA117-YA114)*YA116)&lt;0,TRUE,FALSE),FALSE)</f>
        <v>0</v>
      </c>
      <c r="YB119" s="201" t="b">
        <f t="shared" si="52"/>
        <v>0</v>
      </c>
      <c r="YC119" s="201" t="b">
        <f t="shared" si="52"/>
        <v>0</v>
      </c>
      <c r="YD119" s="201" t="b">
        <f t="shared" si="52"/>
        <v>0</v>
      </c>
      <c r="YE119" s="201" t="b">
        <f t="shared" si="52"/>
        <v>0</v>
      </c>
      <c r="YF119" s="201" t="b">
        <f t="shared" si="52"/>
        <v>0</v>
      </c>
      <c r="YG119" s="201" t="b">
        <f t="shared" si="52"/>
        <v>0</v>
      </c>
      <c r="YH119" s="201" t="b">
        <f t="shared" si="52"/>
        <v>0</v>
      </c>
      <c r="YI119" s="201" t="b">
        <f t="shared" si="52"/>
        <v>0</v>
      </c>
      <c r="YJ119" s="201" t="b">
        <f t="shared" si="52"/>
        <v>0</v>
      </c>
      <c r="YK119" s="201" t="b">
        <f t="shared" si="52"/>
        <v>0</v>
      </c>
      <c r="YL119" s="201" t="b">
        <f t="shared" si="52"/>
        <v>0</v>
      </c>
      <c r="YM119" s="201" t="b">
        <f t="shared" si="52"/>
        <v>0</v>
      </c>
      <c r="YN119" s="201" t="b">
        <f t="shared" si="52"/>
        <v>0</v>
      </c>
      <c r="YO119" s="201" t="b">
        <f t="shared" si="52"/>
        <v>0</v>
      </c>
      <c r="YP119" s="201" t="b">
        <f t="shared" si="52"/>
        <v>0</v>
      </c>
      <c r="YQ119" s="201" t="b">
        <f t="shared" si="52"/>
        <v>0</v>
      </c>
      <c r="YR119" s="201" t="b">
        <f t="shared" si="52"/>
        <v>0</v>
      </c>
      <c r="YS119" s="201" t="b">
        <f t="shared" si="52"/>
        <v>0</v>
      </c>
      <c r="YT119" s="201" t="b">
        <f t="shared" si="52"/>
        <v>0</v>
      </c>
      <c r="YU119" s="201" t="b">
        <f t="shared" si="52"/>
        <v>0</v>
      </c>
      <c r="YV119" s="201" t="b">
        <f t="shared" si="52"/>
        <v>0</v>
      </c>
      <c r="YW119" s="201" t="b">
        <f t="shared" si="52"/>
        <v>0</v>
      </c>
      <c r="YX119" s="201" t="b">
        <f t="shared" si="52"/>
        <v>0</v>
      </c>
      <c r="YY119" s="201" t="b">
        <f t="shared" si="52"/>
        <v>0</v>
      </c>
      <c r="YZ119" s="201" t="b">
        <f t="shared" si="52"/>
        <v>0</v>
      </c>
      <c r="ZA119" s="201" t="b">
        <f t="shared" si="52"/>
        <v>0</v>
      </c>
      <c r="ZB119" s="201" t="b">
        <f t="shared" si="52"/>
        <v>0</v>
      </c>
      <c r="ZC119" s="201" t="b">
        <f t="shared" si="52"/>
        <v>0</v>
      </c>
      <c r="ZD119" s="201" t="b">
        <f t="shared" si="52"/>
        <v>0</v>
      </c>
      <c r="ZE119" s="201" t="b">
        <f t="shared" si="52"/>
        <v>0</v>
      </c>
      <c r="ZF119" s="201" t="b">
        <f t="shared" si="52"/>
        <v>0</v>
      </c>
      <c r="ZG119" s="201" t="b">
        <f t="shared" si="52"/>
        <v>0</v>
      </c>
      <c r="ZH119" s="201" t="b">
        <f t="shared" si="52"/>
        <v>0</v>
      </c>
      <c r="ZI119" s="201" t="b">
        <f t="shared" si="52"/>
        <v>0</v>
      </c>
      <c r="ZJ119" s="201" t="b">
        <f t="shared" si="52"/>
        <v>0</v>
      </c>
      <c r="ZK119" s="201" t="b">
        <f t="shared" si="52"/>
        <v>0</v>
      </c>
      <c r="ZL119" s="201" t="b">
        <f t="shared" si="52"/>
        <v>0</v>
      </c>
      <c r="ZM119" s="201" t="b">
        <f t="shared" si="52"/>
        <v>0</v>
      </c>
      <c r="ZN119" s="201" t="b">
        <f t="shared" si="52"/>
        <v>0</v>
      </c>
      <c r="ZO119" s="201" t="b">
        <f t="shared" si="52"/>
        <v>0</v>
      </c>
      <c r="ZP119" s="201" t="b">
        <f t="shared" si="52"/>
        <v>0</v>
      </c>
      <c r="ZQ119" s="201" t="b">
        <f t="shared" si="52"/>
        <v>0</v>
      </c>
      <c r="ZR119" s="201" t="b">
        <f t="shared" si="52"/>
        <v>0</v>
      </c>
      <c r="ZS119" s="201" t="b">
        <f t="shared" si="52"/>
        <v>0</v>
      </c>
      <c r="ZT119" s="201" t="b">
        <f t="shared" si="52"/>
        <v>0</v>
      </c>
      <c r="ZU119" s="201" t="b">
        <f t="shared" si="52"/>
        <v>0</v>
      </c>
      <c r="ZV119" s="201" t="b">
        <f t="shared" si="52"/>
        <v>0</v>
      </c>
      <c r="ZW119" s="201" t="b">
        <f t="shared" si="52"/>
        <v>0</v>
      </c>
      <c r="ZX119" s="201" t="b">
        <f t="shared" si="52"/>
        <v>0</v>
      </c>
      <c r="ZY119" s="201" t="b">
        <f t="shared" si="52"/>
        <v>0</v>
      </c>
      <c r="ZZ119" s="201" t="b">
        <f t="shared" si="52"/>
        <v>0</v>
      </c>
      <c r="AAA119" s="201" t="b">
        <f t="shared" si="52"/>
        <v>0</v>
      </c>
      <c r="AAB119" s="201" t="b">
        <f t="shared" si="52"/>
        <v>0</v>
      </c>
      <c r="AAC119" s="201" t="b">
        <f t="shared" si="52"/>
        <v>0</v>
      </c>
      <c r="AAD119" s="201" t="b">
        <f t="shared" si="52"/>
        <v>0</v>
      </c>
      <c r="AAE119" s="201" t="b">
        <f t="shared" si="52"/>
        <v>0</v>
      </c>
      <c r="AAF119" s="201" t="b">
        <f t="shared" si="52"/>
        <v>0</v>
      </c>
      <c r="AAG119" s="201" t="b">
        <f t="shared" si="52"/>
        <v>0</v>
      </c>
      <c r="AAH119" s="201" t="b">
        <f t="shared" si="52"/>
        <v>0</v>
      </c>
      <c r="AAI119" s="201" t="b">
        <f t="shared" si="52"/>
        <v>0</v>
      </c>
      <c r="AAJ119" s="201" t="b">
        <f t="shared" si="52"/>
        <v>0</v>
      </c>
      <c r="AAK119" s="201" t="b">
        <f t="shared" si="52"/>
        <v>0</v>
      </c>
      <c r="AAL119" s="201" t="b">
        <f t="shared" si="52"/>
        <v>0</v>
      </c>
      <c r="AAM119" s="201" t="b">
        <f t="shared" ref="AAM119:ACX119" si="53">IF(AAM113=TRUE,IF(((AAM117-AAM114)*AAM116)&lt;0,TRUE,FALSE),FALSE)</f>
        <v>0</v>
      </c>
      <c r="AAN119" s="201" t="b">
        <f t="shared" si="53"/>
        <v>0</v>
      </c>
      <c r="AAO119" s="201" t="b">
        <f t="shared" si="53"/>
        <v>0</v>
      </c>
      <c r="AAP119" s="201" t="b">
        <f t="shared" si="53"/>
        <v>0</v>
      </c>
      <c r="AAQ119" s="201" t="b">
        <f t="shared" si="53"/>
        <v>0</v>
      </c>
      <c r="AAR119" s="201" t="b">
        <f t="shared" si="53"/>
        <v>0</v>
      </c>
      <c r="AAS119" s="201" t="b">
        <f t="shared" si="53"/>
        <v>0</v>
      </c>
      <c r="AAT119" s="201" t="b">
        <f t="shared" si="53"/>
        <v>0</v>
      </c>
      <c r="AAU119" s="201" t="b">
        <f t="shared" si="53"/>
        <v>0</v>
      </c>
      <c r="AAV119" s="201" t="b">
        <f t="shared" si="53"/>
        <v>0</v>
      </c>
      <c r="AAW119" s="201" t="b">
        <f t="shared" si="53"/>
        <v>0</v>
      </c>
      <c r="AAX119" s="201" t="b">
        <f t="shared" si="53"/>
        <v>0</v>
      </c>
      <c r="AAY119" s="201" t="b">
        <f t="shared" si="53"/>
        <v>0</v>
      </c>
      <c r="AAZ119" s="201" t="b">
        <f t="shared" si="53"/>
        <v>0</v>
      </c>
      <c r="ABA119" s="201" t="b">
        <f t="shared" si="53"/>
        <v>0</v>
      </c>
      <c r="ABB119" s="201" t="b">
        <f t="shared" si="53"/>
        <v>0</v>
      </c>
      <c r="ABC119" s="201" t="b">
        <f t="shared" si="53"/>
        <v>0</v>
      </c>
      <c r="ABD119" s="201" t="b">
        <f t="shared" si="53"/>
        <v>0</v>
      </c>
      <c r="ABE119" s="201" t="b">
        <f t="shared" si="53"/>
        <v>0</v>
      </c>
      <c r="ABF119" s="201" t="b">
        <f t="shared" si="53"/>
        <v>0</v>
      </c>
      <c r="ABG119" s="201" t="b">
        <f t="shared" si="53"/>
        <v>0</v>
      </c>
      <c r="ABH119" s="201" t="b">
        <f t="shared" si="53"/>
        <v>0</v>
      </c>
      <c r="ABI119" s="201" t="b">
        <f t="shared" si="53"/>
        <v>0</v>
      </c>
      <c r="ABJ119" s="201" t="b">
        <f t="shared" si="53"/>
        <v>0</v>
      </c>
      <c r="ABK119" s="201" t="b">
        <f t="shared" si="53"/>
        <v>0</v>
      </c>
      <c r="ABL119" s="201" t="b">
        <f t="shared" si="53"/>
        <v>0</v>
      </c>
      <c r="ABM119" s="201" t="b">
        <f t="shared" si="53"/>
        <v>0</v>
      </c>
      <c r="ABN119" s="201" t="b">
        <f t="shared" si="53"/>
        <v>0</v>
      </c>
      <c r="ABO119" s="201" t="b">
        <f t="shared" si="53"/>
        <v>0</v>
      </c>
      <c r="ABP119" s="201" t="b">
        <f t="shared" si="53"/>
        <v>0</v>
      </c>
      <c r="ABQ119" s="201" t="b">
        <f t="shared" si="53"/>
        <v>0</v>
      </c>
      <c r="ABR119" s="201" t="b">
        <f t="shared" si="53"/>
        <v>0</v>
      </c>
      <c r="ABS119" s="201" t="b">
        <f t="shared" si="53"/>
        <v>0</v>
      </c>
      <c r="ABT119" s="201" t="b">
        <f t="shared" si="53"/>
        <v>0</v>
      </c>
      <c r="ABU119" s="201" t="b">
        <f t="shared" si="53"/>
        <v>0</v>
      </c>
      <c r="ABV119" s="201" t="b">
        <f t="shared" si="53"/>
        <v>0</v>
      </c>
      <c r="ABW119" s="201" t="b">
        <f t="shared" si="53"/>
        <v>0</v>
      </c>
      <c r="ABX119" s="201" t="b">
        <f t="shared" si="53"/>
        <v>0</v>
      </c>
      <c r="ABY119" s="201" t="b">
        <f t="shared" si="53"/>
        <v>0</v>
      </c>
      <c r="ABZ119" s="201" t="b">
        <f t="shared" si="53"/>
        <v>0</v>
      </c>
      <c r="ACA119" s="201" t="b">
        <f t="shared" si="53"/>
        <v>0</v>
      </c>
      <c r="ACB119" s="201" t="b">
        <f t="shared" si="53"/>
        <v>0</v>
      </c>
      <c r="ACC119" s="201" t="b">
        <f t="shared" si="53"/>
        <v>0</v>
      </c>
      <c r="ACD119" s="201" t="b">
        <f t="shared" si="53"/>
        <v>0</v>
      </c>
      <c r="ACE119" s="201" t="b">
        <f t="shared" si="53"/>
        <v>0</v>
      </c>
      <c r="ACF119" s="201" t="b">
        <f t="shared" si="53"/>
        <v>0</v>
      </c>
      <c r="ACG119" s="201" t="b">
        <f t="shared" si="53"/>
        <v>0</v>
      </c>
      <c r="ACH119" s="201" t="b">
        <f t="shared" si="53"/>
        <v>0</v>
      </c>
      <c r="ACI119" s="201" t="b">
        <f t="shared" si="53"/>
        <v>0</v>
      </c>
      <c r="ACJ119" s="201" t="b">
        <f t="shared" si="53"/>
        <v>0</v>
      </c>
      <c r="ACK119" s="201" t="b">
        <f t="shared" si="53"/>
        <v>0</v>
      </c>
      <c r="ACL119" s="201" t="b">
        <f t="shared" si="53"/>
        <v>0</v>
      </c>
      <c r="ACM119" s="201" t="b">
        <f t="shared" si="53"/>
        <v>0</v>
      </c>
      <c r="ACN119" s="201" t="b">
        <f t="shared" si="53"/>
        <v>0</v>
      </c>
      <c r="ACO119" s="201" t="b">
        <f t="shared" si="53"/>
        <v>0</v>
      </c>
      <c r="ACP119" s="201" t="b">
        <f t="shared" si="53"/>
        <v>0</v>
      </c>
      <c r="ACQ119" s="201" t="b">
        <f t="shared" si="53"/>
        <v>0</v>
      </c>
      <c r="ACR119" s="201" t="b">
        <f t="shared" si="53"/>
        <v>0</v>
      </c>
      <c r="ACS119" s="201" t="b">
        <f t="shared" si="53"/>
        <v>0</v>
      </c>
      <c r="ACT119" s="201" t="b">
        <f t="shared" si="53"/>
        <v>0</v>
      </c>
      <c r="ACU119" s="201" t="b">
        <f t="shared" si="53"/>
        <v>0</v>
      </c>
      <c r="ACV119" s="201" t="b">
        <f t="shared" si="53"/>
        <v>0</v>
      </c>
      <c r="ACW119" s="201" t="b">
        <f t="shared" si="53"/>
        <v>0</v>
      </c>
      <c r="ACX119" s="201" t="b">
        <f t="shared" si="53"/>
        <v>0</v>
      </c>
      <c r="ACY119" s="201" t="b">
        <f t="shared" ref="ACY119:AFJ119" si="54">IF(ACY113=TRUE,IF(((ACY117-ACY114)*ACY116)&lt;0,TRUE,FALSE),FALSE)</f>
        <v>0</v>
      </c>
      <c r="ACZ119" s="201" t="b">
        <f t="shared" si="54"/>
        <v>0</v>
      </c>
      <c r="ADA119" s="201" t="b">
        <f t="shared" si="54"/>
        <v>0</v>
      </c>
      <c r="ADB119" s="201" t="b">
        <f t="shared" si="54"/>
        <v>0</v>
      </c>
      <c r="ADC119" s="201" t="b">
        <f t="shared" si="54"/>
        <v>0</v>
      </c>
      <c r="ADD119" s="201" t="b">
        <f t="shared" si="54"/>
        <v>0</v>
      </c>
      <c r="ADE119" s="201" t="b">
        <f t="shared" si="54"/>
        <v>0</v>
      </c>
      <c r="ADF119" s="201" t="b">
        <f t="shared" si="54"/>
        <v>0</v>
      </c>
      <c r="ADG119" s="201" t="b">
        <f t="shared" si="54"/>
        <v>0</v>
      </c>
      <c r="ADH119" s="201" t="b">
        <f t="shared" si="54"/>
        <v>0</v>
      </c>
      <c r="ADI119" s="201" t="b">
        <f t="shared" si="54"/>
        <v>0</v>
      </c>
      <c r="ADJ119" s="201" t="b">
        <f t="shared" si="54"/>
        <v>0</v>
      </c>
      <c r="ADK119" s="201" t="b">
        <f t="shared" si="54"/>
        <v>0</v>
      </c>
      <c r="ADL119" s="201" t="b">
        <f t="shared" si="54"/>
        <v>0</v>
      </c>
      <c r="ADM119" s="201" t="b">
        <f t="shared" si="54"/>
        <v>0</v>
      </c>
      <c r="ADN119" s="201" t="b">
        <f t="shared" si="54"/>
        <v>0</v>
      </c>
      <c r="ADO119" s="201" t="b">
        <f t="shared" si="54"/>
        <v>0</v>
      </c>
      <c r="ADP119" s="201" t="b">
        <f t="shared" si="54"/>
        <v>0</v>
      </c>
      <c r="ADQ119" s="201" t="b">
        <f t="shared" si="54"/>
        <v>0</v>
      </c>
      <c r="ADR119" s="201" t="b">
        <f t="shared" si="54"/>
        <v>0</v>
      </c>
      <c r="ADS119" s="201" t="b">
        <f t="shared" si="54"/>
        <v>0</v>
      </c>
      <c r="ADT119" s="201" t="b">
        <f t="shared" si="54"/>
        <v>0</v>
      </c>
      <c r="ADU119" s="201" t="b">
        <f t="shared" si="54"/>
        <v>0</v>
      </c>
      <c r="ADV119" s="201" t="b">
        <f t="shared" si="54"/>
        <v>0</v>
      </c>
      <c r="ADW119" s="201" t="b">
        <f t="shared" si="54"/>
        <v>0</v>
      </c>
      <c r="ADX119" s="201" t="b">
        <f t="shared" si="54"/>
        <v>0</v>
      </c>
      <c r="ADY119" s="201" t="b">
        <f t="shared" si="54"/>
        <v>0</v>
      </c>
      <c r="ADZ119" s="201" t="b">
        <f t="shared" si="54"/>
        <v>0</v>
      </c>
      <c r="AEA119" s="201" t="b">
        <f t="shared" si="54"/>
        <v>0</v>
      </c>
      <c r="AEB119" s="201" t="b">
        <f t="shared" si="54"/>
        <v>0</v>
      </c>
      <c r="AEC119" s="201" t="b">
        <f t="shared" si="54"/>
        <v>0</v>
      </c>
      <c r="AED119" s="201" t="b">
        <f t="shared" si="54"/>
        <v>0</v>
      </c>
      <c r="AEE119" s="201" t="b">
        <f t="shared" si="54"/>
        <v>0</v>
      </c>
      <c r="AEF119" s="201" t="b">
        <f t="shared" si="54"/>
        <v>0</v>
      </c>
      <c r="AEG119" s="201" t="b">
        <f t="shared" si="54"/>
        <v>0</v>
      </c>
      <c r="AEH119" s="201" t="b">
        <f t="shared" si="54"/>
        <v>0</v>
      </c>
      <c r="AEI119" s="201" t="b">
        <f t="shared" si="54"/>
        <v>0</v>
      </c>
      <c r="AEJ119" s="201" t="b">
        <f t="shared" si="54"/>
        <v>0</v>
      </c>
      <c r="AEK119" s="201" t="b">
        <f t="shared" si="54"/>
        <v>0</v>
      </c>
      <c r="AEL119" s="201" t="b">
        <f t="shared" si="54"/>
        <v>0</v>
      </c>
      <c r="AEM119" s="201" t="b">
        <f t="shared" si="54"/>
        <v>0</v>
      </c>
      <c r="AEN119" s="201" t="b">
        <f t="shared" si="54"/>
        <v>0</v>
      </c>
      <c r="AEO119" s="201" t="b">
        <f t="shared" si="54"/>
        <v>0</v>
      </c>
      <c r="AEP119" s="201" t="b">
        <f t="shared" si="54"/>
        <v>0</v>
      </c>
      <c r="AEQ119" s="201" t="b">
        <f t="shared" si="54"/>
        <v>0</v>
      </c>
      <c r="AER119" s="201" t="b">
        <f t="shared" si="54"/>
        <v>0</v>
      </c>
      <c r="AES119" s="201" t="b">
        <f t="shared" si="54"/>
        <v>0</v>
      </c>
      <c r="AET119" s="201" t="b">
        <f t="shared" si="54"/>
        <v>0</v>
      </c>
      <c r="AEU119" s="201" t="b">
        <f t="shared" si="54"/>
        <v>0</v>
      </c>
      <c r="AEV119" s="201" t="b">
        <f t="shared" si="54"/>
        <v>0</v>
      </c>
      <c r="AEW119" s="201" t="b">
        <f t="shared" si="54"/>
        <v>0</v>
      </c>
      <c r="AEX119" s="201" t="b">
        <f t="shared" si="54"/>
        <v>0</v>
      </c>
      <c r="AEY119" s="201" t="b">
        <f t="shared" si="54"/>
        <v>0</v>
      </c>
      <c r="AEZ119" s="201" t="b">
        <f t="shared" si="54"/>
        <v>0</v>
      </c>
      <c r="AFA119" s="201" t="b">
        <f t="shared" si="54"/>
        <v>0</v>
      </c>
      <c r="AFB119" s="201" t="b">
        <f t="shared" si="54"/>
        <v>0</v>
      </c>
      <c r="AFC119" s="201" t="b">
        <f t="shared" si="54"/>
        <v>0</v>
      </c>
      <c r="AFD119" s="201" t="b">
        <f t="shared" si="54"/>
        <v>0</v>
      </c>
      <c r="AFE119" s="201" t="b">
        <f t="shared" si="54"/>
        <v>0</v>
      </c>
      <c r="AFF119" s="201" t="b">
        <f t="shared" si="54"/>
        <v>0</v>
      </c>
      <c r="AFG119" s="201" t="b">
        <f t="shared" si="54"/>
        <v>0</v>
      </c>
      <c r="AFH119" s="201" t="b">
        <f t="shared" si="54"/>
        <v>0</v>
      </c>
      <c r="AFI119" s="201" t="b">
        <f t="shared" si="54"/>
        <v>0</v>
      </c>
      <c r="AFJ119" s="201" t="b">
        <f t="shared" si="54"/>
        <v>0</v>
      </c>
      <c r="AFK119" s="201" t="b">
        <f t="shared" ref="AFK119:AHV119" si="55">IF(AFK113=TRUE,IF(((AFK117-AFK114)*AFK116)&lt;0,TRUE,FALSE),FALSE)</f>
        <v>0</v>
      </c>
      <c r="AFL119" s="201" t="b">
        <f t="shared" si="55"/>
        <v>0</v>
      </c>
      <c r="AFM119" s="201" t="b">
        <f t="shared" si="55"/>
        <v>0</v>
      </c>
      <c r="AFN119" s="201" t="b">
        <f t="shared" si="55"/>
        <v>0</v>
      </c>
      <c r="AFO119" s="201" t="b">
        <f t="shared" si="55"/>
        <v>0</v>
      </c>
      <c r="AFP119" s="201" t="b">
        <f t="shared" si="55"/>
        <v>0</v>
      </c>
      <c r="AFQ119" s="201" t="b">
        <f t="shared" si="55"/>
        <v>0</v>
      </c>
      <c r="AFR119" s="201" t="b">
        <f t="shared" si="55"/>
        <v>0</v>
      </c>
      <c r="AFS119" s="201" t="b">
        <f t="shared" si="55"/>
        <v>0</v>
      </c>
      <c r="AFT119" s="201" t="b">
        <f t="shared" si="55"/>
        <v>0</v>
      </c>
      <c r="AFU119" s="201" t="b">
        <f t="shared" si="55"/>
        <v>0</v>
      </c>
      <c r="AFV119" s="201" t="b">
        <f t="shared" si="55"/>
        <v>0</v>
      </c>
      <c r="AFW119" s="201" t="b">
        <f t="shared" si="55"/>
        <v>0</v>
      </c>
      <c r="AFX119" s="201" t="b">
        <f t="shared" si="55"/>
        <v>0</v>
      </c>
      <c r="AFY119" s="201" t="b">
        <f t="shared" si="55"/>
        <v>0</v>
      </c>
      <c r="AFZ119" s="201" t="b">
        <f t="shared" si="55"/>
        <v>0</v>
      </c>
      <c r="AGA119" s="201" t="b">
        <f t="shared" si="55"/>
        <v>0</v>
      </c>
      <c r="AGB119" s="201" t="b">
        <f t="shared" si="55"/>
        <v>0</v>
      </c>
      <c r="AGC119" s="201" t="b">
        <f t="shared" si="55"/>
        <v>0</v>
      </c>
      <c r="AGD119" s="201" t="b">
        <f t="shared" si="55"/>
        <v>0</v>
      </c>
      <c r="AGE119" s="201" t="b">
        <f t="shared" si="55"/>
        <v>0</v>
      </c>
      <c r="AGF119" s="201" t="b">
        <f t="shared" si="55"/>
        <v>0</v>
      </c>
      <c r="AGG119" s="201" t="b">
        <f t="shared" si="55"/>
        <v>0</v>
      </c>
      <c r="AGH119" s="201" t="b">
        <f t="shared" si="55"/>
        <v>0</v>
      </c>
      <c r="AGI119" s="201" t="b">
        <f t="shared" si="55"/>
        <v>0</v>
      </c>
      <c r="AGJ119" s="201" t="b">
        <f t="shared" si="55"/>
        <v>0</v>
      </c>
      <c r="AGK119" s="201" t="b">
        <f t="shared" si="55"/>
        <v>0</v>
      </c>
      <c r="AGL119" s="201" t="b">
        <f t="shared" si="55"/>
        <v>0</v>
      </c>
      <c r="AGM119" s="201" t="b">
        <f t="shared" si="55"/>
        <v>0</v>
      </c>
      <c r="AGN119" s="201" t="b">
        <f t="shared" si="55"/>
        <v>0</v>
      </c>
      <c r="AGO119" s="201" t="b">
        <f t="shared" si="55"/>
        <v>0</v>
      </c>
      <c r="AGP119" s="201" t="b">
        <f t="shared" si="55"/>
        <v>0</v>
      </c>
      <c r="AGQ119" s="201" t="b">
        <f t="shared" si="55"/>
        <v>0</v>
      </c>
      <c r="AGR119" s="201" t="b">
        <f t="shared" si="55"/>
        <v>0</v>
      </c>
      <c r="AGS119" s="201" t="b">
        <f t="shared" si="55"/>
        <v>0</v>
      </c>
      <c r="AGT119" s="201" t="b">
        <f t="shared" si="55"/>
        <v>0</v>
      </c>
      <c r="AGU119" s="201" t="b">
        <f t="shared" si="55"/>
        <v>0</v>
      </c>
      <c r="AGV119" s="201" t="b">
        <f t="shared" si="55"/>
        <v>0</v>
      </c>
      <c r="AGW119" s="201" t="b">
        <f t="shared" si="55"/>
        <v>0</v>
      </c>
      <c r="AGX119" s="201" t="b">
        <f t="shared" si="55"/>
        <v>0</v>
      </c>
      <c r="AGY119" s="201" t="b">
        <f t="shared" si="55"/>
        <v>0</v>
      </c>
      <c r="AGZ119" s="201" t="b">
        <f t="shared" si="55"/>
        <v>0</v>
      </c>
      <c r="AHA119" s="201" t="b">
        <f t="shared" si="55"/>
        <v>0</v>
      </c>
      <c r="AHB119" s="201" t="b">
        <f t="shared" si="55"/>
        <v>0</v>
      </c>
      <c r="AHC119" s="201" t="b">
        <f t="shared" si="55"/>
        <v>0</v>
      </c>
      <c r="AHD119" s="201" t="b">
        <f t="shared" si="55"/>
        <v>0</v>
      </c>
      <c r="AHE119" s="201" t="b">
        <f t="shared" si="55"/>
        <v>0</v>
      </c>
      <c r="AHF119" s="201" t="b">
        <f t="shared" si="55"/>
        <v>0</v>
      </c>
      <c r="AHG119" s="201" t="b">
        <f t="shared" si="55"/>
        <v>0</v>
      </c>
      <c r="AHH119" s="201" t="b">
        <f t="shared" si="55"/>
        <v>0</v>
      </c>
      <c r="AHI119" s="201" t="b">
        <f t="shared" si="55"/>
        <v>0</v>
      </c>
      <c r="AHJ119" s="201" t="b">
        <f t="shared" si="55"/>
        <v>0</v>
      </c>
      <c r="AHK119" s="201" t="b">
        <f t="shared" si="55"/>
        <v>0</v>
      </c>
      <c r="AHL119" s="201" t="b">
        <f t="shared" si="55"/>
        <v>0</v>
      </c>
      <c r="AHM119" s="201" t="b">
        <f t="shared" si="55"/>
        <v>0</v>
      </c>
      <c r="AHN119" s="201" t="b">
        <f t="shared" si="55"/>
        <v>0</v>
      </c>
      <c r="AHO119" s="201" t="b">
        <f t="shared" si="55"/>
        <v>0</v>
      </c>
      <c r="AHP119" s="201" t="b">
        <f t="shared" si="55"/>
        <v>0</v>
      </c>
      <c r="AHQ119" s="201" t="b">
        <f t="shared" si="55"/>
        <v>0</v>
      </c>
      <c r="AHR119" s="201" t="b">
        <f t="shared" si="55"/>
        <v>0</v>
      </c>
      <c r="AHS119" s="201" t="b">
        <f t="shared" si="55"/>
        <v>0</v>
      </c>
      <c r="AHT119" s="201" t="b">
        <f t="shared" si="55"/>
        <v>0</v>
      </c>
      <c r="AHU119" s="201" t="b">
        <f t="shared" si="55"/>
        <v>0</v>
      </c>
      <c r="AHV119" s="201" t="b">
        <f t="shared" si="55"/>
        <v>0</v>
      </c>
      <c r="AHW119" s="201" t="b">
        <f t="shared" ref="AHW119:AKH119" si="56">IF(AHW113=TRUE,IF(((AHW117-AHW114)*AHW116)&lt;0,TRUE,FALSE),FALSE)</f>
        <v>0</v>
      </c>
      <c r="AHX119" s="201" t="b">
        <f t="shared" si="56"/>
        <v>0</v>
      </c>
      <c r="AHY119" s="201" t="b">
        <f t="shared" si="56"/>
        <v>0</v>
      </c>
      <c r="AHZ119" s="201" t="b">
        <f t="shared" si="56"/>
        <v>0</v>
      </c>
      <c r="AIA119" s="201" t="b">
        <f t="shared" si="56"/>
        <v>0</v>
      </c>
      <c r="AIB119" s="201" t="b">
        <f t="shared" si="56"/>
        <v>0</v>
      </c>
      <c r="AIC119" s="201" t="b">
        <f t="shared" si="56"/>
        <v>0</v>
      </c>
      <c r="AID119" s="201" t="b">
        <f t="shared" si="56"/>
        <v>0</v>
      </c>
      <c r="AIE119" s="201" t="b">
        <f t="shared" si="56"/>
        <v>0</v>
      </c>
      <c r="AIF119" s="201" t="b">
        <f t="shared" si="56"/>
        <v>0</v>
      </c>
      <c r="AIG119" s="201" t="b">
        <f t="shared" si="56"/>
        <v>0</v>
      </c>
      <c r="AIH119" s="201" t="b">
        <f t="shared" si="56"/>
        <v>0</v>
      </c>
      <c r="AII119" s="201" t="b">
        <f t="shared" si="56"/>
        <v>0</v>
      </c>
      <c r="AIJ119" s="201" t="b">
        <f t="shared" si="56"/>
        <v>0</v>
      </c>
      <c r="AIK119" s="201" t="b">
        <f t="shared" si="56"/>
        <v>0</v>
      </c>
      <c r="AIL119" s="201" t="b">
        <f t="shared" si="56"/>
        <v>0</v>
      </c>
      <c r="AIM119" s="201" t="b">
        <f t="shared" si="56"/>
        <v>0</v>
      </c>
      <c r="AIN119" s="201" t="b">
        <f t="shared" si="56"/>
        <v>0</v>
      </c>
      <c r="AIO119" s="201" t="b">
        <f t="shared" si="56"/>
        <v>0</v>
      </c>
      <c r="AIP119" s="201" t="b">
        <f t="shared" si="56"/>
        <v>0</v>
      </c>
      <c r="AIQ119" s="201" t="b">
        <f t="shared" si="56"/>
        <v>0</v>
      </c>
      <c r="AIR119" s="201" t="b">
        <f t="shared" si="56"/>
        <v>0</v>
      </c>
      <c r="AIS119" s="201" t="b">
        <f t="shared" si="56"/>
        <v>0</v>
      </c>
      <c r="AIT119" s="201" t="b">
        <f t="shared" si="56"/>
        <v>0</v>
      </c>
      <c r="AIU119" s="201" t="b">
        <f t="shared" si="56"/>
        <v>0</v>
      </c>
      <c r="AIV119" s="201" t="b">
        <f t="shared" si="56"/>
        <v>0</v>
      </c>
      <c r="AIW119" s="201" t="b">
        <f t="shared" si="56"/>
        <v>0</v>
      </c>
      <c r="AIX119" s="201" t="b">
        <f t="shared" si="56"/>
        <v>0</v>
      </c>
      <c r="AIY119" s="201" t="b">
        <f t="shared" si="56"/>
        <v>0</v>
      </c>
      <c r="AIZ119" s="201" t="b">
        <f t="shared" si="56"/>
        <v>0</v>
      </c>
      <c r="AJA119" s="201" t="b">
        <f t="shared" si="56"/>
        <v>0</v>
      </c>
      <c r="AJB119" s="201" t="b">
        <f t="shared" si="56"/>
        <v>0</v>
      </c>
      <c r="AJC119" s="201" t="b">
        <f t="shared" si="56"/>
        <v>0</v>
      </c>
      <c r="AJD119" s="201" t="b">
        <f t="shared" si="56"/>
        <v>0</v>
      </c>
      <c r="AJE119" s="201" t="b">
        <f t="shared" si="56"/>
        <v>0</v>
      </c>
      <c r="AJF119" s="201" t="b">
        <f t="shared" si="56"/>
        <v>0</v>
      </c>
      <c r="AJG119" s="201" t="b">
        <f t="shared" si="56"/>
        <v>0</v>
      </c>
      <c r="AJH119" s="201" t="b">
        <f t="shared" si="56"/>
        <v>0</v>
      </c>
      <c r="AJI119" s="201" t="b">
        <f t="shared" si="56"/>
        <v>0</v>
      </c>
      <c r="AJJ119" s="201" t="b">
        <f t="shared" si="56"/>
        <v>0</v>
      </c>
      <c r="AJK119" s="201" t="b">
        <f t="shared" si="56"/>
        <v>0</v>
      </c>
      <c r="AJL119" s="201" t="b">
        <f t="shared" si="56"/>
        <v>0</v>
      </c>
      <c r="AJM119" s="201" t="b">
        <f t="shared" si="56"/>
        <v>0</v>
      </c>
      <c r="AJN119" s="201" t="b">
        <f t="shared" si="56"/>
        <v>0</v>
      </c>
      <c r="AJO119" s="201" t="b">
        <f t="shared" si="56"/>
        <v>0</v>
      </c>
      <c r="AJP119" s="201" t="b">
        <f t="shared" si="56"/>
        <v>0</v>
      </c>
      <c r="AJQ119" s="201" t="b">
        <f t="shared" si="56"/>
        <v>0</v>
      </c>
      <c r="AJR119" s="201" t="b">
        <f t="shared" si="56"/>
        <v>0</v>
      </c>
      <c r="AJS119" s="201" t="b">
        <f t="shared" si="56"/>
        <v>0</v>
      </c>
      <c r="AJT119" s="201" t="b">
        <f t="shared" si="56"/>
        <v>0</v>
      </c>
      <c r="AJU119" s="201" t="b">
        <f t="shared" si="56"/>
        <v>0</v>
      </c>
      <c r="AJV119" s="201" t="b">
        <f t="shared" si="56"/>
        <v>0</v>
      </c>
      <c r="AJW119" s="201" t="b">
        <f t="shared" si="56"/>
        <v>0</v>
      </c>
      <c r="AJX119" s="201" t="b">
        <f t="shared" si="56"/>
        <v>0</v>
      </c>
      <c r="AJY119" s="201" t="b">
        <f t="shared" si="56"/>
        <v>0</v>
      </c>
      <c r="AJZ119" s="201" t="b">
        <f t="shared" si="56"/>
        <v>0</v>
      </c>
      <c r="AKA119" s="201" t="b">
        <f t="shared" si="56"/>
        <v>0</v>
      </c>
      <c r="AKB119" s="201" t="b">
        <f t="shared" si="56"/>
        <v>0</v>
      </c>
      <c r="AKC119" s="201" t="b">
        <f t="shared" si="56"/>
        <v>0</v>
      </c>
      <c r="AKD119" s="201" t="b">
        <f t="shared" si="56"/>
        <v>0</v>
      </c>
      <c r="AKE119" s="201" t="b">
        <f t="shared" si="56"/>
        <v>0</v>
      </c>
      <c r="AKF119" s="201" t="b">
        <f t="shared" si="56"/>
        <v>0</v>
      </c>
      <c r="AKG119" s="201" t="b">
        <f t="shared" si="56"/>
        <v>0</v>
      </c>
      <c r="AKH119" s="201" t="b">
        <f t="shared" si="56"/>
        <v>0</v>
      </c>
      <c r="AKI119" s="201" t="b">
        <f t="shared" ref="AKI119:AMT119" si="57">IF(AKI113=TRUE,IF(((AKI117-AKI114)*AKI116)&lt;0,TRUE,FALSE),FALSE)</f>
        <v>0</v>
      </c>
      <c r="AKJ119" s="201" t="b">
        <f t="shared" si="57"/>
        <v>0</v>
      </c>
      <c r="AKK119" s="201" t="b">
        <f t="shared" si="57"/>
        <v>0</v>
      </c>
      <c r="AKL119" s="201" t="b">
        <f t="shared" si="57"/>
        <v>0</v>
      </c>
      <c r="AKM119" s="201" t="b">
        <f t="shared" si="57"/>
        <v>0</v>
      </c>
      <c r="AKN119" s="201" t="b">
        <f t="shared" si="57"/>
        <v>0</v>
      </c>
      <c r="AKO119" s="201" t="b">
        <f t="shared" si="57"/>
        <v>0</v>
      </c>
      <c r="AKP119" s="201" t="b">
        <f t="shared" si="57"/>
        <v>0</v>
      </c>
      <c r="AKQ119" s="201" t="b">
        <f t="shared" si="57"/>
        <v>0</v>
      </c>
      <c r="AKR119" s="201" t="b">
        <f t="shared" si="57"/>
        <v>0</v>
      </c>
      <c r="AKS119" s="201" t="b">
        <f t="shared" si="57"/>
        <v>0</v>
      </c>
      <c r="AKT119" s="201" t="b">
        <f t="shared" si="57"/>
        <v>0</v>
      </c>
      <c r="AKU119" s="201" t="b">
        <f t="shared" si="57"/>
        <v>0</v>
      </c>
      <c r="AKV119" s="201" t="b">
        <f t="shared" si="57"/>
        <v>0</v>
      </c>
      <c r="AKW119" s="201" t="b">
        <f t="shared" si="57"/>
        <v>0</v>
      </c>
      <c r="AKX119" s="201" t="b">
        <f t="shared" si="57"/>
        <v>0</v>
      </c>
      <c r="AKY119" s="201" t="b">
        <f t="shared" si="57"/>
        <v>0</v>
      </c>
      <c r="AKZ119" s="201" t="b">
        <f t="shared" si="57"/>
        <v>0</v>
      </c>
      <c r="ALA119" s="201" t="b">
        <f t="shared" si="57"/>
        <v>0</v>
      </c>
      <c r="ALB119" s="201" t="b">
        <f t="shared" si="57"/>
        <v>0</v>
      </c>
      <c r="ALC119" s="201" t="b">
        <f t="shared" si="57"/>
        <v>0</v>
      </c>
      <c r="ALD119" s="201" t="b">
        <f t="shared" si="57"/>
        <v>0</v>
      </c>
      <c r="ALE119" s="201" t="b">
        <f t="shared" si="57"/>
        <v>0</v>
      </c>
      <c r="ALF119" s="201" t="b">
        <f t="shared" si="57"/>
        <v>0</v>
      </c>
      <c r="ALG119" s="201" t="b">
        <f t="shared" si="57"/>
        <v>0</v>
      </c>
      <c r="ALH119" s="201" t="b">
        <f t="shared" si="57"/>
        <v>0</v>
      </c>
      <c r="ALI119" s="201" t="b">
        <f t="shared" si="57"/>
        <v>0</v>
      </c>
      <c r="ALJ119" s="201" t="b">
        <f t="shared" si="57"/>
        <v>0</v>
      </c>
      <c r="ALK119" s="201" t="b">
        <f t="shared" si="57"/>
        <v>0</v>
      </c>
      <c r="ALL119" s="201" t="b">
        <f t="shared" si="57"/>
        <v>0</v>
      </c>
      <c r="ALM119" s="201" t="b">
        <f t="shared" si="57"/>
        <v>0</v>
      </c>
      <c r="ALN119" s="201" t="b">
        <f t="shared" si="57"/>
        <v>0</v>
      </c>
      <c r="ALO119" s="201" t="b">
        <f t="shared" si="57"/>
        <v>0</v>
      </c>
      <c r="ALP119" s="201" t="b">
        <f t="shared" si="57"/>
        <v>0</v>
      </c>
      <c r="ALQ119" s="201" t="b">
        <f t="shared" si="57"/>
        <v>0</v>
      </c>
      <c r="ALR119" s="201" t="b">
        <f t="shared" si="57"/>
        <v>0</v>
      </c>
      <c r="ALS119" s="201" t="b">
        <f t="shared" si="57"/>
        <v>0</v>
      </c>
      <c r="ALT119" s="201" t="b">
        <f t="shared" si="57"/>
        <v>0</v>
      </c>
      <c r="ALU119" s="201" t="b">
        <f t="shared" si="57"/>
        <v>0</v>
      </c>
      <c r="ALV119" s="201" t="b">
        <f t="shared" si="57"/>
        <v>0</v>
      </c>
      <c r="ALW119" s="201" t="b">
        <f t="shared" si="57"/>
        <v>0</v>
      </c>
      <c r="ALX119" s="201" t="b">
        <f t="shared" si="57"/>
        <v>0</v>
      </c>
      <c r="ALY119" s="201" t="b">
        <f t="shared" si="57"/>
        <v>0</v>
      </c>
      <c r="ALZ119" s="201" t="b">
        <f t="shared" si="57"/>
        <v>0</v>
      </c>
      <c r="AMA119" s="201" t="b">
        <f t="shared" si="57"/>
        <v>0</v>
      </c>
      <c r="AMB119" s="201" t="b">
        <f t="shared" si="57"/>
        <v>0</v>
      </c>
      <c r="AMC119" s="201" t="b">
        <f t="shared" si="57"/>
        <v>0</v>
      </c>
      <c r="AMD119" s="201" t="b">
        <f t="shared" si="57"/>
        <v>0</v>
      </c>
      <c r="AME119" s="201" t="b">
        <f t="shared" si="57"/>
        <v>0</v>
      </c>
      <c r="AMF119" s="201" t="b">
        <f t="shared" si="57"/>
        <v>0</v>
      </c>
      <c r="AMG119" s="201" t="b">
        <f t="shared" si="57"/>
        <v>0</v>
      </c>
      <c r="AMH119" s="201" t="b">
        <f t="shared" si="57"/>
        <v>0</v>
      </c>
      <c r="AMI119" s="201" t="b">
        <f t="shared" si="57"/>
        <v>0</v>
      </c>
      <c r="AMJ119" s="201" t="b">
        <f t="shared" si="57"/>
        <v>0</v>
      </c>
      <c r="AMK119" s="201" t="b">
        <f t="shared" si="57"/>
        <v>0</v>
      </c>
      <c r="AML119" s="201" t="b">
        <f t="shared" si="57"/>
        <v>0</v>
      </c>
      <c r="AMM119" s="201" t="b">
        <f t="shared" si="57"/>
        <v>0</v>
      </c>
      <c r="AMN119" s="201" t="b">
        <f t="shared" si="57"/>
        <v>0</v>
      </c>
      <c r="AMO119" s="201" t="b">
        <f t="shared" si="57"/>
        <v>0</v>
      </c>
      <c r="AMP119" s="201" t="b">
        <f t="shared" si="57"/>
        <v>0</v>
      </c>
      <c r="AMQ119" s="201" t="b">
        <f t="shared" si="57"/>
        <v>0</v>
      </c>
      <c r="AMR119" s="201" t="b">
        <f t="shared" si="57"/>
        <v>0</v>
      </c>
      <c r="AMS119" s="201" t="b">
        <f t="shared" si="57"/>
        <v>0</v>
      </c>
      <c r="AMT119" s="201" t="b">
        <f t="shared" si="57"/>
        <v>0</v>
      </c>
      <c r="AMU119" s="201" t="b">
        <f t="shared" ref="AMU119:APF119" si="58">IF(AMU113=TRUE,IF(((AMU117-AMU114)*AMU116)&lt;0,TRUE,FALSE),FALSE)</f>
        <v>0</v>
      </c>
      <c r="AMV119" s="201" t="b">
        <f t="shared" si="58"/>
        <v>0</v>
      </c>
      <c r="AMW119" s="201" t="b">
        <f t="shared" si="58"/>
        <v>0</v>
      </c>
      <c r="AMX119" s="201" t="b">
        <f t="shared" si="58"/>
        <v>0</v>
      </c>
      <c r="AMY119" s="201" t="b">
        <f t="shared" si="58"/>
        <v>0</v>
      </c>
      <c r="AMZ119" s="201" t="b">
        <f t="shared" si="58"/>
        <v>0</v>
      </c>
      <c r="ANA119" s="201" t="b">
        <f t="shared" si="58"/>
        <v>0</v>
      </c>
      <c r="ANB119" s="201" t="b">
        <f t="shared" si="58"/>
        <v>0</v>
      </c>
      <c r="ANC119" s="201" t="b">
        <f t="shared" si="58"/>
        <v>0</v>
      </c>
      <c r="AND119" s="201" t="b">
        <f t="shared" si="58"/>
        <v>0</v>
      </c>
      <c r="ANE119" s="201" t="b">
        <f t="shared" si="58"/>
        <v>0</v>
      </c>
      <c r="ANF119" s="201" t="b">
        <f t="shared" si="58"/>
        <v>0</v>
      </c>
      <c r="ANG119" s="201" t="b">
        <f t="shared" si="58"/>
        <v>0</v>
      </c>
      <c r="ANH119" s="201" t="b">
        <f t="shared" si="58"/>
        <v>0</v>
      </c>
      <c r="ANI119" s="201" t="b">
        <f t="shared" si="58"/>
        <v>0</v>
      </c>
      <c r="ANJ119" s="201" t="b">
        <f t="shared" si="58"/>
        <v>0</v>
      </c>
      <c r="ANK119" s="201" t="b">
        <f t="shared" si="58"/>
        <v>0</v>
      </c>
      <c r="ANL119" s="201" t="b">
        <f t="shared" si="58"/>
        <v>0</v>
      </c>
      <c r="ANM119" s="201" t="b">
        <f t="shared" si="58"/>
        <v>0</v>
      </c>
      <c r="ANN119" s="201" t="b">
        <f t="shared" si="58"/>
        <v>0</v>
      </c>
      <c r="ANO119" s="201" t="b">
        <f t="shared" si="58"/>
        <v>0</v>
      </c>
      <c r="ANP119" s="201" t="b">
        <f t="shared" si="58"/>
        <v>0</v>
      </c>
      <c r="ANQ119" s="201" t="b">
        <f t="shared" si="58"/>
        <v>0</v>
      </c>
      <c r="ANR119" s="201" t="b">
        <f t="shared" si="58"/>
        <v>0</v>
      </c>
      <c r="ANS119" s="201" t="b">
        <f t="shared" si="58"/>
        <v>0</v>
      </c>
      <c r="ANT119" s="201" t="b">
        <f t="shared" si="58"/>
        <v>0</v>
      </c>
      <c r="ANU119" s="201" t="b">
        <f t="shared" si="58"/>
        <v>0</v>
      </c>
      <c r="ANV119" s="201" t="b">
        <f t="shared" si="58"/>
        <v>0</v>
      </c>
      <c r="ANW119" s="201" t="b">
        <f t="shared" si="58"/>
        <v>0</v>
      </c>
      <c r="ANX119" s="201" t="b">
        <f t="shared" si="58"/>
        <v>0</v>
      </c>
      <c r="ANY119" s="201" t="b">
        <f t="shared" si="58"/>
        <v>0</v>
      </c>
      <c r="ANZ119" s="201" t="b">
        <f t="shared" si="58"/>
        <v>0</v>
      </c>
      <c r="AOA119" s="201" t="b">
        <f t="shared" si="58"/>
        <v>0</v>
      </c>
      <c r="AOB119" s="201" t="b">
        <f t="shared" si="58"/>
        <v>0</v>
      </c>
      <c r="AOC119" s="201" t="b">
        <f t="shared" si="58"/>
        <v>0</v>
      </c>
      <c r="AOD119" s="201" t="b">
        <f t="shared" si="58"/>
        <v>0</v>
      </c>
      <c r="AOE119" s="201" t="b">
        <f t="shared" si="58"/>
        <v>0</v>
      </c>
      <c r="AOF119" s="201" t="b">
        <f t="shared" si="58"/>
        <v>0</v>
      </c>
      <c r="AOG119" s="201" t="b">
        <f t="shared" si="58"/>
        <v>0</v>
      </c>
      <c r="AOH119" s="201" t="b">
        <f t="shared" si="58"/>
        <v>0</v>
      </c>
      <c r="AOI119" s="201" t="b">
        <f t="shared" si="58"/>
        <v>0</v>
      </c>
      <c r="AOJ119" s="201" t="b">
        <f t="shared" si="58"/>
        <v>0</v>
      </c>
      <c r="AOK119" s="201" t="b">
        <f t="shared" si="58"/>
        <v>0</v>
      </c>
      <c r="AOL119" s="201" t="b">
        <f t="shared" si="58"/>
        <v>0</v>
      </c>
      <c r="AOM119" s="201" t="b">
        <f t="shared" si="58"/>
        <v>0</v>
      </c>
      <c r="AON119" s="201" t="b">
        <f t="shared" si="58"/>
        <v>0</v>
      </c>
      <c r="AOO119" s="201" t="b">
        <f t="shared" si="58"/>
        <v>0</v>
      </c>
      <c r="AOP119" s="201" t="b">
        <f t="shared" si="58"/>
        <v>0</v>
      </c>
      <c r="AOQ119" s="201" t="b">
        <f t="shared" si="58"/>
        <v>0</v>
      </c>
      <c r="AOR119" s="201" t="b">
        <f t="shared" si="58"/>
        <v>0</v>
      </c>
      <c r="AOS119" s="201" t="b">
        <f t="shared" si="58"/>
        <v>0</v>
      </c>
      <c r="AOT119" s="201" t="b">
        <f t="shared" si="58"/>
        <v>0</v>
      </c>
      <c r="AOU119" s="201" t="b">
        <f t="shared" si="58"/>
        <v>0</v>
      </c>
      <c r="AOV119" s="201" t="b">
        <f t="shared" si="58"/>
        <v>0</v>
      </c>
      <c r="AOW119" s="201" t="b">
        <f t="shared" si="58"/>
        <v>0</v>
      </c>
      <c r="AOX119" s="201" t="b">
        <f t="shared" si="58"/>
        <v>0</v>
      </c>
      <c r="AOY119" s="201" t="b">
        <f t="shared" si="58"/>
        <v>0</v>
      </c>
      <c r="AOZ119" s="201" t="b">
        <f t="shared" si="58"/>
        <v>0</v>
      </c>
      <c r="APA119" s="201" t="b">
        <f t="shared" si="58"/>
        <v>0</v>
      </c>
      <c r="APB119" s="201" t="b">
        <f t="shared" si="58"/>
        <v>0</v>
      </c>
      <c r="APC119" s="201" t="b">
        <f t="shared" si="58"/>
        <v>0</v>
      </c>
      <c r="APD119" s="201" t="b">
        <f t="shared" si="58"/>
        <v>0</v>
      </c>
      <c r="APE119" s="201" t="b">
        <f t="shared" si="58"/>
        <v>0</v>
      </c>
      <c r="APF119" s="201" t="b">
        <f t="shared" si="58"/>
        <v>0</v>
      </c>
      <c r="APG119" s="201" t="b">
        <f t="shared" ref="APG119:ARR119" si="59">IF(APG113=TRUE,IF(((APG117-APG114)*APG116)&lt;0,TRUE,FALSE),FALSE)</f>
        <v>0</v>
      </c>
      <c r="APH119" s="201" t="b">
        <f t="shared" si="59"/>
        <v>0</v>
      </c>
      <c r="API119" s="201" t="b">
        <f t="shared" si="59"/>
        <v>0</v>
      </c>
      <c r="APJ119" s="201" t="b">
        <f t="shared" si="59"/>
        <v>0</v>
      </c>
      <c r="APK119" s="201" t="b">
        <f t="shared" si="59"/>
        <v>0</v>
      </c>
      <c r="APL119" s="201" t="b">
        <f t="shared" si="59"/>
        <v>0</v>
      </c>
      <c r="APM119" s="201" t="b">
        <f t="shared" si="59"/>
        <v>0</v>
      </c>
      <c r="APN119" s="201" t="b">
        <f t="shared" si="59"/>
        <v>0</v>
      </c>
      <c r="APO119" s="201" t="b">
        <f t="shared" si="59"/>
        <v>0</v>
      </c>
      <c r="APP119" s="201" t="b">
        <f t="shared" si="59"/>
        <v>0</v>
      </c>
      <c r="APQ119" s="201" t="b">
        <f t="shared" si="59"/>
        <v>0</v>
      </c>
      <c r="APR119" s="201" t="b">
        <f t="shared" si="59"/>
        <v>0</v>
      </c>
      <c r="APS119" s="201" t="b">
        <f t="shared" si="59"/>
        <v>0</v>
      </c>
      <c r="APT119" s="201" t="b">
        <f t="shared" si="59"/>
        <v>0</v>
      </c>
      <c r="APU119" s="201" t="b">
        <f t="shared" si="59"/>
        <v>0</v>
      </c>
      <c r="APV119" s="201" t="b">
        <f t="shared" si="59"/>
        <v>0</v>
      </c>
      <c r="APW119" s="201" t="b">
        <f t="shared" si="59"/>
        <v>0</v>
      </c>
      <c r="APX119" s="201" t="b">
        <f t="shared" si="59"/>
        <v>0</v>
      </c>
      <c r="APY119" s="201" t="b">
        <f t="shared" si="59"/>
        <v>0</v>
      </c>
      <c r="APZ119" s="201" t="b">
        <f t="shared" si="59"/>
        <v>0</v>
      </c>
      <c r="AQA119" s="201" t="b">
        <f t="shared" si="59"/>
        <v>0</v>
      </c>
      <c r="AQB119" s="201" t="b">
        <f t="shared" si="59"/>
        <v>0</v>
      </c>
      <c r="AQC119" s="201" t="b">
        <f t="shared" si="59"/>
        <v>0</v>
      </c>
      <c r="AQD119" s="201" t="b">
        <f t="shared" si="59"/>
        <v>0</v>
      </c>
      <c r="AQE119" s="201" t="b">
        <f t="shared" si="59"/>
        <v>0</v>
      </c>
      <c r="AQF119" s="201" t="b">
        <f t="shared" si="59"/>
        <v>0</v>
      </c>
      <c r="AQG119" s="201" t="b">
        <f t="shared" si="59"/>
        <v>0</v>
      </c>
      <c r="AQH119" s="201" t="b">
        <f t="shared" si="59"/>
        <v>0</v>
      </c>
      <c r="AQI119" s="201" t="b">
        <f t="shared" si="59"/>
        <v>0</v>
      </c>
      <c r="AQJ119" s="201" t="b">
        <f t="shared" si="59"/>
        <v>0</v>
      </c>
      <c r="AQK119" s="201" t="b">
        <f t="shared" si="59"/>
        <v>0</v>
      </c>
      <c r="AQL119" s="201" t="b">
        <f t="shared" si="59"/>
        <v>0</v>
      </c>
      <c r="AQM119" s="201" t="b">
        <f t="shared" si="59"/>
        <v>0</v>
      </c>
      <c r="AQN119" s="201" t="b">
        <f t="shared" si="59"/>
        <v>0</v>
      </c>
      <c r="AQO119" s="201" t="b">
        <f t="shared" si="59"/>
        <v>0</v>
      </c>
      <c r="AQP119" s="201" t="b">
        <f t="shared" si="59"/>
        <v>0</v>
      </c>
      <c r="AQQ119" s="201" t="b">
        <f t="shared" si="59"/>
        <v>0</v>
      </c>
      <c r="AQR119" s="201" t="b">
        <f t="shared" si="59"/>
        <v>0</v>
      </c>
      <c r="AQS119" s="201" t="b">
        <f t="shared" si="59"/>
        <v>0</v>
      </c>
      <c r="AQT119" s="201" t="b">
        <f t="shared" si="59"/>
        <v>0</v>
      </c>
      <c r="AQU119" s="201" t="b">
        <f t="shared" si="59"/>
        <v>0</v>
      </c>
      <c r="AQV119" s="201" t="b">
        <f t="shared" si="59"/>
        <v>0</v>
      </c>
      <c r="AQW119" s="201" t="b">
        <f t="shared" si="59"/>
        <v>0</v>
      </c>
      <c r="AQX119" s="201" t="b">
        <f t="shared" si="59"/>
        <v>0</v>
      </c>
      <c r="AQY119" s="201" t="b">
        <f t="shared" si="59"/>
        <v>0</v>
      </c>
      <c r="AQZ119" s="201" t="b">
        <f t="shared" si="59"/>
        <v>0</v>
      </c>
      <c r="ARA119" s="201" t="b">
        <f t="shared" si="59"/>
        <v>0</v>
      </c>
      <c r="ARB119" s="201" t="b">
        <f t="shared" si="59"/>
        <v>0</v>
      </c>
      <c r="ARC119" s="201" t="b">
        <f t="shared" si="59"/>
        <v>0</v>
      </c>
      <c r="ARD119" s="201" t="b">
        <f t="shared" si="59"/>
        <v>0</v>
      </c>
      <c r="ARE119" s="201" t="b">
        <f t="shared" si="59"/>
        <v>0</v>
      </c>
      <c r="ARF119" s="201" t="b">
        <f t="shared" si="59"/>
        <v>0</v>
      </c>
      <c r="ARG119" s="201" t="b">
        <f t="shared" si="59"/>
        <v>0</v>
      </c>
      <c r="ARH119" s="201" t="b">
        <f t="shared" si="59"/>
        <v>0</v>
      </c>
      <c r="ARI119" s="201" t="b">
        <f t="shared" si="59"/>
        <v>0</v>
      </c>
      <c r="ARJ119" s="201" t="b">
        <f t="shared" si="59"/>
        <v>0</v>
      </c>
      <c r="ARK119" s="201" t="b">
        <f t="shared" si="59"/>
        <v>0</v>
      </c>
      <c r="ARL119" s="201" t="b">
        <f t="shared" si="59"/>
        <v>0</v>
      </c>
      <c r="ARM119" s="201" t="b">
        <f t="shared" si="59"/>
        <v>0</v>
      </c>
      <c r="ARN119" s="201" t="b">
        <f t="shared" si="59"/>
        <v>0</v>
      </c>
      <c r="ARO119" s="201" t="b">
        <f t="shared" si="59"/>
        <v>0</v>
      </c>
      <c r="ARP119" s="201" t="b">
        <f t="shared" si="59"/>
        <v>0</v>
      </c>
      <c r="ARQ119" s="201" t="b">
        <f t="shared" si="59"/>
        <v>0</v>
      </c>
      <c r="ARR119" s="201" t="b">
        <f t="shared" si="59"/>
        <v>0</v>
      </c>
      <c r="ARS119" s="201" t="b">
        <f t="shared" ref="ARS119:AUD119" si="60">IF(ARS113=TRUE,IF(((ARS117-ARS114)*ARS116)&lt;0,TRUE,FALSE),FALSE)</f>
        <v>0</v>
      </c>
      <c r="ART119" s="201" t="b">
        <f t="shared" si="60"/>
        <v>0</v>
      </c>
      <c r="ARU119" s="201" t="b">
        <f t="shared" si="60"/>
        <v>0</v>
      </c>
      <c r="ARV119" s="201" t="b">
        <f t="shared" si="60"/>
        <v>0</v>
      </c>
      <c r="ARW119" s="201" t="b">
        <f t="shared" si="60"/>
        <v>0</v>
      </c>
      <c r="ARX119" s="201" t="b">
        <f t="shared" si="60"/>
        <v>0</v>
      </c>
      <c r="ARY119" s="201" t="b">
        <f t="shared" si="60"/>
        <v>0</v>
      </c>
      <c r="ARZ119" s="201" t="b">
        <f t="shared" si="60"/>
        <v>0</v>
      </c>
      <c r="ASA119" s="201" t="b">
        <f t="shared" si="60"/>
        <v>0</v>
      </c>
      <c r="ASB119" s="201" t="b">
        <f t="shared" si="60"/>
        <v>0</v>
      </c>
      <c r="ASC119" s="201" t="b">
        <f t="shared" si="60"/>
        <v>0</v>
      </c>
      <c r="ASD119" s="201" t="b">
        <f t="shared" si="60"/>
        <v>0</v>
      </c>
      <c r="ASE119" s="201" t="b">
        <f t="shared" si="60"/>
        <v>0</v>
      </c>
      <c r="ASF119" s="201" t="b">
        <f t="shared" si="60"/>
        <v>0</v>
      </c>
      <c r="ASG119" s="201" t="b">
        <f t="shared" si="60"/>
        <v>0</v>
      </c>
      <c r="ASH119" s="201" t="b">
        <f t="shared" si="60"/>
        <v>0</v>
      </c>
      <c r="ASI119" s="201" t="b">
        <f t="shared" si="60"/>
        <v>0</v>
      </c>
      <c r="ASJ119" s="201" t="b">
        <f t="shared" si="60"/>
        <v>0</v>
      </c>
      <c r="ASK119" s="201" t="b">
        <f t="shared" si="60"/>
        <v>0</v>
      </c>
      <c r="ASL119" s="201" t="b">
        <f t="shared" si="60"/>
        <v>0</v>
      </c>
      <c r="ASM119" s="201" t="b">
        <f t="shared" si="60"/>
        <v>0</v>
      </c>
      <c r="ASN119" s="201" t="b">
        <f t="shared" si="60"/>
        <v>0</v>
      </c>
      <c r="ASO119" s="201" t="b">
        <f t="shared" si="60"/>
        <v>0</v>
      </c>
      <c r="ASP119" s="201" t="b">
        <f t="shared" si="60"/>
        <v>0</v>
      </c>
      <c r="ASQ119" s="201" t="b">
        <f t="shared" si="60"/>
        <v>0</v>
      </c>
      <c r="ASR119" s="201" t="b">
        <f t="shared" si="60"/>
        <v>0</v>
      </c>
      <c r="ASS119" s="201" t="b">
        <f t="shared" si="60"/>
        <v>0</v>
      </c>
      <c r="AST119" s="201" t="b">
        <f t="shared" si="60"/>
        <v>0</v>
      </c>
      <c r="ASU119" s="201" t="b">
        <f t="shared" si="60"/>
        <v>0</v>
      </c>
      <c r="ASV119" s="201" t="b">
        <f t="shared" si="60"/>
        <v>0</v>
      </c>
      <c r="ASW119" s="201" t="b">
        <f t="shared" si="60"/>
        <v>0</v>
      </c>
      <c r="ASX119" s="201" t="b">
        <f t="shared" si="60"/>
        <v>0</v>
      </c>
      <c r="ASY119" s="201" t="b">
        <f t="shared" si="60"/>
        <v>0</v>
      </c>
      <c r="ASZ119" s="201" t="b">
        <f t="shared" si="60"/>
        <v>0</v>
      </c>
      <c r="ATA119" s="201" t="b">
        <f t="shared" si="60"/>
        <v>0</v>
      </c>
      <c r="ATB119" s="201" t="b">
        <f t="shared" si="60"/>
        <v>0</v>
      </c>
      <c r="ATC119" s="201" t="b">
        <f t="shared" si="60"/>
        <v>0</v>
      </c>
      <c r="ATD119" s="201" t="b">
        <f t="shared" si="60"/>
        <v>0</v>
      </c>
      <c r="ATE119" s="201" t="b">
        <f t="shared" si="60"/>
        <v>0</v>
      </c>
      <c r="ATF119" s="201" t="b">
        <f t="shared" si="60"/>
        <v>0</v>
      </c>
      <c r="ATG119" s="201" t="b">
        <f t="shared" si="60"/>
        <v>0</v>
      </c>
      <c r="ATH119" s="201" t="b">
        <f t="shared" si="60"/>
        <v>0</v>
      </c>
      <c r="ATI119" s="201" t="b">
        <f t="shared" si="60"/>
        <v>0</v>
      </c>
      <c r="ATJ119" s="201" t="b">
        <f t="shared" si="60"/>
        <v>0</v>
      </c>
      <c r="ATK119" s="201" t="b">
        <f t="shared" si="60"/>
        <v>0</v>
      </c>
      <c r="ATL119" s="201" t="b">
        <f t="shared" si="60"/>
        <v>0</v>
      </c>
      <c r="ATM119" s="201" t="b">
        <f t="shared" si="60"/>
        <v>0</v>
      </c>
      <c r="ATN119" s="201" t="b">
        <f t="shared" si="60"/>
        <v>0</v>
      </c>
      <c r="ATO119" s="201" t="b">
        <f t="shared" si="60"/>
        <v>0</v>
      </c>
      <c r="ATP119" s="201" t="b">
        <f t="shared" si="60"/>
        <v>0</v>
      </c>
      <c r="ATQ119" s="201" t="b">
        <f t="shared" si="60"/>
        <v>0</v>
      </c>
      <c r="ATR119" s="201" t="b">
        <f t="shared" si="60"/>
        <v>0</v>
      </c>
      <c r="ATS119" s="201" t="b">
        <f t="shared" si="60"/>
        <v>0</v>
      </c>
      <c r="ATT119" s="201" t="b">
        <f t="shared" si="60"/>
        <v>0</v>
      </c>
      <c r="ATU119" s="201" t="b">
        <f t="shared" si="60"/>
        <v>0</v>
      </c>
      <c r="ATV119" s="201" t="b">
        <f t="shared" si="60"/>
        <v>0</v>
      </c>
      <c r="ATW119" s="201" t="b">
        <f t="shared" si="60"/>
        <v>0</v>
      </c>
      <c r="ATX119" s="201" t="b">
        <f t="shared" si="60"/>
        <v>0</v>
      </c>
      <c r="ATY119" s="201" t="b">
        <f t="shared" si="60"/>
        <v>0</v>
      </c>
      <c r="ATZ119" s="201" t="b">
        <f t="shared" si="60"/>
        <v>0</v>
      </c>
      <c r="AUA119" s="201" t="b">
        <f t="shared" si="60"/>
        <v>0</v>
      </c>
      <c r="AUB119" s="201" t="b">
        <f t="shared" si="60"/>
        <v>0</v>
      </c>
      <c r="AUC119" s="201" t="b">
        <f t="shared" si="60"/>
        <v>0</v>
      </c>
      <c r="AUD119" s="201" t="b">
        <f t="shared" si="60"/>
        <v>0</v>
      </c>
      <c r="AUE119" s="201" t="b">
        <f t="shared" ref="AUE119:AWP119" si="61">IF(AUE113=TRUE,IF(((AUE117-AUE114)*AUE116)&lt;0,TRUE,FALSE),FALSE)</f>
        <v>0</v>
      </c>
      <c r="AUF119" s="201" t="b">
        <f t="shared" si="61"/>
        <v>0</v>
      </c>
      <c r="AUG119" s="201" t="b">
        <f t="shared" si="61"/>
        <v>0</v>
      </c>
      <c r="AUH119" s="201" t="b">
        <f t="shared" si="61"/>
        <v>0</v>
      </c>
      <c r="AUI119" s="201" t="b">
        <f t="shared" si="61"/>
        <v>0</v>
      </c>
      <c r="AUJ119" s="201" t="b">
        <f t="shared" si="61"/>
        <v>0</v>
      </c>
      <c r="AUK119" s="201" t="b">
        <f t="shared" si="61"/>
        <v>0</v>
      </c>
      <c r="AUL119" s="201" t="b">
        <f t="shared" si="61"/>
        <v>0</v>
      </c>
      <c r="AUM119" s="201" t="b">
        <f t="shared" si="61"/>
        <v>0</v>
      </c>
      <c r="AUN119" s="201" t="b">
        <f t="shared" si="61"/>
        <v>0</v>
      </c>
      <c r="AUO119" s="201" t="b">
        <f t="shared" si="61"/>
        <v>0</v>
      </c>
      <c r="AUP119" s="201" t="b">
        <f t="shared" si="61"/>
        <v>0</v>
      </c>
      <c r="AUQ119" s="201" t="b">
        <f t="shared" si="61"/>
        <v>0</v>
      </c>
      <c r="AUR119" s="201" t="b">
        <f t="shared" si="61"/>
        <v>0</v>
      </c>
      <c r="AUS119" s="201" t="b">
        <f t="shared" si="61"/>
        <v>0</v>
      </c>
      <c r="AUT119" s="201" t="b">
        <f t="shared" si="61"/>
        <v>0</v>
      </c>
      <c r="AUU119" s="201" t="b">
        <f t="shared" si="61"/>
        <v>0</v>
      </c>
      <c r="AUV119" s="201" t="b">
        <f t="shared" si="61"/>
        <v>0</v>
      </c>
      <c r="AUW119" s="201" t="b">
        <f t="shared" si="61"/>
        <v>0</v>
      </c>
      <c r="AUX119" s="201" t="b">
        <f t="shared" si="61"/>
        <v>0</v>
      </c>
      <c r="AUY119" s="201" t="b">
        <f t="shared" si="61"/>
        <v>0</v>
      </c>
      <c r="AUZ119" s="201" t="b">
        <f t="shared" si="61"/>
        <v>0</v>
      </c>
      <c r="AVA119" s="201" t="b">
        <f t="shared" si="61"/>
        <v>0</v>
      </c>
      <c r="AVB119" s="201" t="b">
        <f t="shared" si="61"/>
        <v>0</v>
      </c>
      <c r="AVC119" s="201" t="b">
        <f t="shared" si="61"/>
        <v>0</v>
      </c>
      <c r="AVD119" s="201" t="b">
        <f t="shared" si="61"/>
        <v>0</v>
      </c>
      <c r="AVE119" s="201" t="b">
        <f t="shared" si="61"/>
        <v>0</v>
      </c>
      <c r="AVF119" s="201" t="b">
        <f t="shared" si="61"/>
        <v>0</v>
      </c>
      <c r="AVG119" s="201" t="b">
        <f t="shared" si="61"/>
        <v>0</v>
      </c>
      <c r="AVH119" s="201" t="b">
        <f t="shared" si="61"/>
        <v>0</v>
      </c>
      <c r="AVI119" s="201" t="b">
        <f t="shared" si="61"/>
        <v>0</v>
      </c>
      <c r="AVJ119" s="201" t="b">
        <f t="shared" si="61"/>
        <v>0</v>
      </c>
      <c r="AVK119" s="201" t="b">
        <f t="shared" si="61"/>
        <v>0</v>
      </c>
      <c r="AVL119" s="201" t="b">
        <f t="shared" si="61"/>
        <v>0</v>
      </c>
      <c r="AVM119" s="201" t="b">
        <f t="shared" si="61"/>
        <v>0</v>
      </c>
      <c r="AVN119" s="201" t="b">
        <f t="shared" si="61"/>
        <v>0</v>
      </c>
      <c r="AVO119" s="201" t="b">
        <f t="shared" si="61"/>
        <v>0</v>
      </c>
      <c r="AVP119" s="201" t="b">
        <f t="shared" si="61"/>
        <v>0</v>
      </c>
      <c r="AVQ119" s="201" t="b">
        <f t="shared" si="61"/>
        <v>0</v>
      </c>
      <c r="AVR119" s="201" t="b">
        <f t="shared" si="61"/>
        <v>0</v>
      </c>
      <c r="AVS119" s="201" t="b">
        <f t="shared" si="61"/>
        <v>0</v>
      </c>
      <c r="AVT119" s="201" t="b">
        <f t="shared" si="61"/>
        <v>0</v>
      </c>
      <c r="AVU119" s="201" t="b">
        <f t="shared" si="61"/>
        <v>0</v>
      </c>
      <c r="AVV119" s="201" t="b">
        <f t="shared" si="61"/>
        <v>0</v>
      </c>
      <c r="AVW119" s="201" t="b">
        <f t="shared" si="61"/>
        <v>0</v>
      </c>
      <c r="AVX119" s="201" t="b">
        <f t="shared" si="61"/>
        <v>0</v>
      </c>
      <c r="AVY119" s="201" t="b">
        <f t="shared" si="61"/>
        <v>0</v>
      </c>
      <c r="AVZ119" s="201" t="b">
        <f t="shared" si="61"/>
        <v>0</v>
      </c>
      <c r="AWA119" s="201" t="b">
        <f t="shared" si="61"/>
        <v>0</v>
      </c>
      <c r="AWB119" s="201" t="b">
        <f t="shared" si="61"/>
        <v>0</v>
      </c>
      <c r="AWC119" s="201" t="b">
        <f t="shared" si="61"/>
        <v>0</v>
      </c>
      <c r="AWD119" s="201" t="b">
        <f t="shared" si="61"/>
        <v>0</v>
      </c>
      <c r="AWE119" s="201" t="b">
        <f t="shared" si="61"/>
        <v>0</v>
      </c>
      <c r="AWF119" s="201" t="b">
        <f t="shared" si="61"/>
        <v>0</v>
      </c>
      <c r="AWG119" s="201" t="b">
        <f t="shared" si="61"/>
        <v>0</v>
      </c>
      <c r="AWH119" s="201" t="b">
        <f t="shared" si="61"/>
        <v>0</v>
      </c>
      <c r="AWI119" s="201" t="b">
        <f t="shared" si="61"/>
        <v>0</v>
      </c>
      <c r="AWJ119" s="201" t="b">
        <f t="shared" si="61"/>
        <v>0</v>
      </c>
      <c r="AWK119" s="201" t="b">
        <f t="shared" si="61"/>
        <v>0</v>
      </c>
      <c r="AWL119" s="201" t="b">
        <f t="shared" si="61"/>
        <v>0</v>
      </c>
      <c r="AWM119" s="201" t="b">
        <f t="shared" si="61"/>
        <v>0</v>
      </c>
      <c r="AWN119" s="201" t="b">
        <f t="shared" si="61"/>
        <v>0</v>
      </c>
      <c r="AWO119" s="201" t="b">
        <f t="shared" si="61"/>
        <v>0</v>
      </c>
      <c r="AWP119" s="201" t="b">
        <f t="shared" si="61"/>
        <v>0</v>
      </c>
      <c r="AWQ119" s="201" t="b">
        <f t="shared" ref="AWQ119:AZB119" si="62">IF(AWQ113=TRUE,IF(((AWQ117-AWQ114)*AWQ116)&lt;0,TRUE,FALSE),FALSE)</f>
        <v>0</v>
      </c>
      <c r="AWR119" s="201" t="b">
        <f t="shared" si="62"/>
        <v>0</v>
      </c>
      <c r="AWS119" s="201" t="b">
        <f t="shared" si="62"/>
        <v>0</v>
      </c>
      <c r="AWT119" s="201" t="b">
        <f t="shared" si="62"/>
        <v>0</v>
      </c>
      <c r="AWU119" s="201" t="b">
        <f t="shared" si="62"/>
        <v>0</v>
      </c>
      <c r="AWV119" s="201" t="b">
        <f t="shared" si="62"/>
        <v>0</v>
      </c>
      <c r="AWW119" s="201" t="b">
        <f t="shared" si="62"/>
        <v>0</v>
      </c>
      <c r="AWX119" s="201" t="b">
        <f t="shared" si="62"/>
        <v>0</v>
      </c>
      <c r="AWY119" s="201" t="b">
        <f t="shared" si="62"/>
        <v>0</v>
      </c>
      <c r="AWZ119" s="201" t="b">
        <f t="shared" si="62"/>
        <v>0</v>
      </c>
      <c r="AXA119" s="201" t="b">
        <f t="shared" si="62"/>
        <v>0</v>
      </c>
      <c r="AXB119" s="201" t="b">
        <f t="shared" si="62"/>
        <v>0</v>
      </c>
      <c r="AXC119" s="201" t="b">
        <f t="shared" si="62"/>
        <v>0</v>
      </c>
      <c r="AXD119" s="201" t="b">
        <f t="shared" si="62"/>
        <v>0</v>
      </c>
      <c r="AXE119" s="201" t="b">
        <f t="shared" si="62"/>
        <v>0</v>
      </c>
      <c r="AXF119" s="201" t="b">
        <f t="shared" si="62"/>
        <v>0</v>
      </c>
      <c r="AXG119" s="201" t="b">
        <f t="shared" si="62"/>
        <v>0</v>
      </c>
      <c r="AXH119" s="201" t="b">
        <f t="shared" si="62"/>
        <v>0</v>
      </c>
      <c r="AXI119" s="201" t="b">
        <f t="shared" si="62"/>
        <v>0</v>
      </c>
      <c r="AXJ119" s="201" t="b">
        <f t="shared" si="62"/>
        <v>0</v>
      </c>
      <c r="AXK119" s="201" t="b">
        <f t="shared" si="62"/>
        <v>0</v>
      </c>
      <c r="AXL119" s="201" t="b">
        <f t="shared" si="62"/>
        <v>0</v>
      </c>
      <c r="AXM119" s="201" t="b">
        <f t="shared" si="62"/>
        <v>0</v>
      </c>
      <c r="AXN119" s="201" t="b">
        <f t="shared" si="62"/>
        <v>0</v>
      </c>
      <c r="AXO119" s="201" t="b">
        <f t="shared" si="62"/>
        <v>0</v>
      </c>
      <c r="AXP119" s="201" t="b">
        <f t="shared" si="62"/>
        <v>0</v>
      </c>
      <c r="AXQ119" s="201" t="b">
        <f t="shared" si="62"/>
        <v>0</v>
      </c>
      <c r="AXR119" s="201" t="b">
        <f t="shared" si="62"/>
        <v>0</v>
      </c>
      <c r="AXS119" s="201" t="b">
        <f t="shared" si="62"/>
        <v>0</v>
      </c>
      <c r="AXT119" s="201" t="b">
        <f t="shared" si="62"/>
        <v>0</v>
      </c>
      <c r="AXU119" s="201" t="b">
        <f t="shared" si="62"/>
        <v>0</v>
      </c>
      <c r="AXV119" s="201" t="b">
        <f t="shared" si="62"/>
        <v>0</v>
      </c>
      <c r="AXW119" s="201" t="b">
        <f t="shared" si="62"/>
        <v>0</v>
      </c>
      <c r="AXX119" s="201" t="b">
        <f t="shared" si="62"/>
        <v>0</v>
      </c>
      <c r="AXY119" s="201" t="b">
        <f t="shared" si="62"/>
        <v>0</v>
      </c>
      <c r="AXZ119" s="201" t="b">
        <f t="shared" si="62"/>
        <v>0</v>
      </c>
      <c r="AYA119" s="201" t="b">
        <f t="shared" si="62"/>
        <v>0</v>
      </c>
      <c r="AYB119" s="201" t="b">
        <f t="shared" si="62"/>
        <v>0</v>
      </c>
      <c r="AYC119" s="201" t="b">
        <f t="shared" si="62"/>
        <v>0</v>
      </c>
      <c r="AYD119" s="201" t="b">
        <f t="shared" si="62"/>
        <v>0</v>
      </c>
      <c r="AYE119" s="201" t="b">
        <f t="shared" si="62"/>
        <v>0</v>
      </c>
      <c r="AYF119" s="201" t="b">
        <f t="shared" si="62"/>
        <v>0</v>
      </c>
      <c r="AYG119" s="201" t="b">
        <f t="shared" si="62"/>
        <v>0</v>
      </c>
      <c r="AYH119" s="201" t="b">
        <f t="shared" si="62"/>
        <v>0</v>
      </c>
      <c r="AYI119" s="201" t="b">
        <f t="shared" si="62"/>
        <v>0</v>
      </c>
      <c r="AYJ119" s="201" t="b">
        <f t="shared" si="62"/>
        <v>0</v>
      </c>
      <c r="AYK119" s="201" t="b">
        <f t="shared" si="62"/>
        <v>0</v>
      </c>
      <c r="AYL119" s="201" t="b">
        <f t="shared" si="62"/>
        <v>0</v>
      </c>
      <c r="AYM119" s="201" t="b">
        <f t="shared" si="62"/>
        <v>0</v>
      </c>
      <c r="AYN119" s="201" t="b">
        <f t="shared" si="62"/>
        <v>0</v>
      </c>
      <c r="AYO119" s="201" t="b">
        <f t="shared" si="62"/>
        <v>0</v>
      </c>
      <c r="AYP119" s="201" t="b">
        <f t="shared" si="62"/>
        <v>0</v>
      </c>
      <c r="AYQ119" s="201" t="b">
        <f t="shared" si="62"/>
        <v>0</v>
      </c>
      <c r="AYR119" s="201" t="b">
        <f t="shared" si="62"/>
        <v>0</v>
      </c>
      <c r="AYS119" s="201" t="b">
        <f t="shared" si="62"/>
        <v>0</v>
      </c>
      <c r="AYT119" s="201" t="b">
        <f t="shared" si="62"/>
        <v>0</v>
      </c>
      <c r="AYU119" s="201" t="b">
        <f t="shared" si="62"/>
        <v>0</v>
      </c>
      <c r="AYV119" s="201" t="b">
        <f t="shared" si="62"/>
        <v>0</v>
      </c>
      <c r="AYW119" s="201" t="b">
        <f t="shared" si="62"/>
        <v>0</v>
      </c>
      <c r="AYX119" s="201" t="b">
        <f t="shared" si="62"/>
        <v>0</v>
      </c>
      <c r="AYY119" s="201" t="b">
        <f t="shared" si="62"/>
        <v>0</v>
      </c>
      <c r="AYZ119" s="201" t="b">
        <f t="shared" si="62"/>
        <v>0</v>
      </c>
      <c r="AZA119" s="201" t="b">
        <f t="shared" si="62"/>
        <v>0</v>
      </c>
      <c r="AZB119" s="201" t="b">
        <f t="shared" si="62"/>
        <v>0</v>
      </c>
      <c r="AZC119" s="201" t="b">
        <f t="shared" ref="AZC119:BBN119" si="63">IF(AZC113=TRUE,IF(((AZC117-AZC114)*AZC116)&lt;0,TRUE,FALSE),FALSE)</f>
        <v>0</v>
      </c>
      <c r="AZD119" s="201" t="b">
        <f t="shared" si="63"/>
        <v>0</v>
      </c>
      <c r="AZE119" s="201" t="b">
        <f t="shared" si="63"/>
        <v>0</v>
      </c>
      <c r="AZF119" s="201" t="b">
        <f t="shared" si="63"/>
        <v>0</v>
      </c>
      <c r="AZG119" s="201" t="b">
        <f t="shared" si="63"/>
        <v>0</v>
      </c>
      <c r="AZH119" s="201" t="b">
        <f t="shared" si="63"/>
        <v>0</v>
      </c>
      <c r="AZI119" s="201" t="b">
        <f t="shared" si="63"/>
        <v>0</v>
      </c>
      <c r="AZJ119" s="201" t="b">
        <f t="shared" si="63"/>
        <v>0</v>
      </c>
      <c r="AZK119" s="201" t="b">
        <f t="shared" si="63"/>
        <v>0</v>
      </c>
      <c r="AZL119" s="201" t="b">
        <f t="shared" si="63"/>
        <v>0</v>
      </c>
      <c r="AZM119" s="201" t="b">
        <f t="shared" si="63"/>
        <v>0</v>
      </c>
      <c r="AZN119" s="201" t="b">
        <f t="shared" si="63"/>
        <v>0</v>
      </c>
      <c r="AZO119" s="201" t="b">
        <f t="shared" si="63"/>
        <v>0</v>
      </c>
      <c r="AZP119" s="201" t="b">
        <f t="shared" si="63"/>
        <v>0</v>
      </c>
      <c r="AZQ119" s="201" t="b">
        <f t="shared" si="63"/>
        <v>0</v>
      </c>
      <c r="AZR119" s="201" t="b">
        <f t="shared" si="63"/>
        <v>0</v>
      </c>
      <c r="AZS119" s="201" t="b">
        <f t="shared" si="63"/>
        <v>0</v>
      </c>
      <c r="AZT119" s="201" t="b">
        <f t="shared" si="63"/>
        <v>0</v>
      </c>
      <c r="AZU119" s="201" t="b">
        <f t="shared" si="63"/>
        <v>0</v>
      </c>
      <c r="AZV119" s="201" t="b">
        <f t="shared" si="63"/>
        <v>0</v>
      </c>
      <c r="AZW119" s="201" t="b">
        <f t="shared" si="63"/>
        <v>0</v>
      </c>
      <c r="AZX119" s="201" t="b">
        <f t="shared" si="63"/>
        <v>0</v>
      </c>
      <c r="AZY119" s="201" t="b">
        <f t="shared" si="63"/>
        <v>0</v>
      </c>
      <c r="AZZ119" s="201" t="b">
        <f t="shared" si="63"/>
        <v>0</v>
      </c>
      <c r="BAA119" s="201" t="b">
        <f t="shared" si="63"/>
        <v>0</v>
      </c>
      <c r="BAB119" s="201" t="b">
        <f t="shared" si="63"/>
        <v>0</v>
      </c>
      <c r="BAC119" s="201" t="b">
        <f t="shared" si="63"/>
        <v>0</v>
      </c>
      <c r="BAD119" s="201" t="b">
        <f t="shared" si="63"/>
        <v>0</v>
      </c>
      <c r="BAE119" s="201" t="b">
        <f t="shared" si="63"/>
        <v>0</v>
      </c>
      <c r="BAF119" s="201" t="b">
        <f t="shared" si="63"/>
        <v>0</v>
      </c>
      <c r="BAG119" s="201" t="b">
        <f t="shared" si="63"/>
        <v>0</v>
      </c>
      <c r="BAH119" s="201" t="b">
        <f t="shared" si="63"/>
        <v>0</v>
      </c>
      <c r="BAI119" s="201" t="b">
        <f t="shared" si="63"/>
        <v>0</v>
      </c>
      <c r="BAJ119" s="201" t="b">
        <f t="shared" si="63"/>
        <v>0</v>
      </c>
      <c r="BAK119" s="201" t="b">
        <f t="shared" si="63"/>
        <v>0</v>
      </c>
      <c r="BAL119" s="201" t="b">
        <f t="shared" si="63"/>
        <v>0</v>
      </c>
      <c r="BAM119" s="201" t="b">
        <f t="shared" si="63"/>
        <v>0</v>
      </c>
      <c r="BAN119" s="201" t="b">
        <f t="shared" si="63"/>
        <v>0</v>
      </c>
      <c r="BAO119" s="201" t="b">
        <f t="shared" si="63"/>
        <v>0</v>
      </c>
      <c r="BAP119" s="201" t="b">
        <f t="shared" si="63"/>
        <v>0</v>
      </c>
      <c r="BAQ119" s="201" t="b">
        <f t="shared" si="63"/>
        <v>0</v>
      </c>
      <c r="BAR119" s="201" t="b">
        <f t="shared" si="63"/>
        <v>0</v>
      </c>
      <c r="BAS119" s="201" t="b">
        <f t="shared" si="63"/>
        <v>0</v>
      </c>
      <c r="BAT119" s="201" t="b">
        <f t="shared" si="63"/>
        <v>0</v>
      </c>
      <c r="BAU119" s="201" t="b">
        <f t="shared" si="63"/>
        <v>0</v>
      </c>
      <c r="BAV119" s="201" t="b">
        <f t="shared" si="63"/>
        <v>0</v>
      </c>
      <c r="BAW119" s="201" t="b">
        <f t="shared" si="63"/>
        <v>0</v>
      </c>
      <c r="BAX119" s="201" t="b">
        <f t="shared" si="63"/>
        <v>0</v>
      </c>
      <c r="BAY119" s="201" t="b">
        <f t="shared" si="63"/>
        <v>0</v>
      </c>
      <c r="BAZ119" s="201" t="b">
        <f t="shared" si="63"/>
        <v>0</v>
      </c>
      <c r="BBA119" s="201" t="b">
        <f t="shared" si="63"/>
        <v>0</v>
      </c>
      <c r="BBB119" s="201" t="b">
        <f t="shared" si="63"/>
        <v>0</v>
      </c>
      <c r="BBC119" s="201" t="b">
        <f t="shared" si="63"/>
        <v>0</v>
      </c>
      <c r="BBD119" s="201" t="b">
        <f t="shared" si="63"/>
        <v>0</v>
      </c>
      <c r="BBE119" s="201" t="b">
        <f t="shared" si="63"/>
        <v>0</v>
      </c>
      <c r="BBF119" s="201" t="b">
        <f t="shared" si="63"/>
        <v>0</v>
      </c>
      <c r="BBG119" s="201" t="b">
        <f t="shared" si="63"/>
        <v>0</v>
      </c>
      <c r="BBH119" s="201" t="b">
        <f t="shared" si="63"/>
        <v>0</v>
      </c>
      <c r="BBI119" s="201" t="b">
        <f t="shared" si="63"/>
        <v>0</v>
      </c>
      <c r="BBJ119" s="201" t="b">
        <f t="shared" si="63"/>
        <v>0</v>
      </c>
      <c r="BBK119" s="201" t="b">
        <f t="shared" si="63"/>
        <v>0</v>
      </c>
      <c r="BBL119" s="201" t="b">
        <f t="shared" si="63"/>
        <v>0</v>
      </c>
      <c r="BBM119" s="201" t="b">
        <f t="shared" si="63"/>
        <v>0</v>
      </c>
      <c r="BBN119" s="201" t="b">
        <f t="shared" si="63"/>
        <v>0</v>
      </c>
      <c r="BBO119" s="201" t="b">
        <f t="shared" ref="BBO119:BDZ119" si="64">IF(BBO113=TRUE,IF(((BBO117-BBO114)*BBO116)&lt;0,TRUE,FALSE),FALSE)</f>
        <v>0</v>
      </c>
      <c r="BBP119" s="201" t="b">
        <f t="shared" si="64"/>
        <v>0</v>
      </c>
      <c r="BBQ119" s="201" t="b">
        <f t="shared" si="64"/>
        <v>0</v>
      </c>
      <c r="BBR119" s="201" t="b">
        <f t="shared" si="64"/>
        <v>0</v>
      </c>
      <c r="BBS119" s="201" t="b">
        <f t="shared" si="64"/>
        <v>0</v>
      </c>
      <c r="BBT119" s="201" t="b">
        <f t="shared" si="64"/>
        <v>0</v>
      </c>
      <c r="BBU119" s="201" t="b">
        <f t="shared" si="64"/>
        <v>0</v>
      </c>
      <c r="BBV119" s="201" t="b">
        <f t="shared" si="64"/>
        <v>0</v>
      </c>
      <c r="BBW119" s="201" t="b">
        <f t="shared" si="64"/>
        <v>0</v>
      </c>
      <c r="BBX119" s="201" t="b">
        <f t="shared" si="64"/>
        <v>0</v>
      </c>
      <c r="BBY119" s="201" t="b">
        <f t="shared" si="64"/>
        <v>0</v>
      </c>
      <c r="BBZ119" s="201" t="b">
        <f t="shared" si="64"/>
        <v>0</v>
      </c>
      <c r="BCA119" s="201" t="b">
        <f t="shared" si="64"/>
        <v>0</v>
      </c>
      <c r="BCB119" s="201" t="b">
        <f t="shared" si="64"/>
        <v>0</v>
      </c>
      <c r="BCC119" s="201" t="b">
        <f t="shared" si="64"/>
        <v>0</v>
      </c>
      <c r="BCD119" s="201" t="b">
        <f t="shared" si="64"/>
        <v>0</v>
      </c>
      <c r="BCE119" s="201" t="b">
        <f t="shared" si="64"/>
        <v>0</v>
      </c>
      <c r="BCF119" s="201" t="b">
        <f t="shared" si="64"/>
        <v>0</v>
      </c>
      <c r="BCG119" s="201" t="b">
        <f t="shared" si="64"/>
        <v>0</v>
      </c>
      <c r="BCH119" s="201" t="b">
        <f t="shared" si="64"/>
        <v>0</v>
      </c>
      <c r="BCI119" s="201" t="b">
        <f t="shared" si="64"/>
        <v>0</v>
      </c>
      <c r="BCJ119" s="201" t="b">
        <f t="shared" si="64"/>
        <v>0</v>
      </c>
      <c r="BCK119" s="201" t="b">
        <f t="shared" si="64"/>
        <v>0</v>
      </c>
      <c r="BCL119" s="201" t="b">
        <f t="shared" si="64"/>
        <v>0</v>
      </c>
      <c r="BCM119" s="201" t="b">
        <f t="shared" si="64"/>
        <v>0</v>
      </c>
      <c r="BCN119" s="201" t="b">
        <f t="shared" si="64"/>
        <v>0</v>
      </c>
      <c r="BCO119" s="201" t="b">
        <f t="shared" si="64"/>
        <v>0</v>
      </c>
      <c r="BCP119" s="201" t="b">
        <f t="shared" si="64"/>
        <v>0</v>
      </c>
      <c r="BCQ119" s="201" t="b">
        <f t="shared" si="64"/>
        <v>0</v>
      </c>
      <c r="BCR119" s="201" t="b">
        <f t="shared" si="64"/>
        <v>0</v>
      </c>
      <c r="BCS119" s="201" t="b">
        <f t="shared" si="64"/>
        <v>0</v>
      </c>
      <c r="BCT119" s="201" t="b">
        <f t="shared" si="64"/>
        <v>0</v>
      </c>
      <c r="BCU119" s="201" t="b">
        <f t="shared" si="64"/>
        <v>0</v>
      </c>
      <c r="BCV119" s="201" t="b">
        <f t="shared" si="64"/>
        <v>0</v>
      </c>
      <c r="BCW119" s="201" t="b">
        <f t="shared" si="64"/>
        <v>0</v>
      </c>
      <c r="BCX119" s="201" t="b">
        <f t="shared" si="64"/>
        <v>0</v>
      </c>
      <c r="BCY119" s="201" t="b">
        <f t="shared" si="64"/>
        <v>0</v>
      </c>
      <c r="BCZ119" s="201" t="b">
        <f t="shared" si="64"/>
        <v>0</v>
      </c>
      <c r="BDA119" s="201" t="b">
        <f t="shared" si="64"/>
        <v>0</v>
      </c>
      <c r="BDB119" s="201" t="b">
        <f t="shared" si="64"/>
        <v>0</v>
      </c>
      <c r="BDC119" s="201" t="b">
        <f t="shared" si="64"/>
        <v>0</v>
      </c>
      <c r="BDD119" s="201" t="b">
        <f t="shared" si="64"/>
        <v>0</v>
      </c>
      <c r="BDE119" s="201" t="b">
        <f t="shared" si="64"/>
        <v>0</v>
      </c>
      <c r="BDF119" s="201" t="b">
        <f t="shared" si="64"/>
        <v>0</v>
      </c>
      <c r="BDG119" s="201" t="b">
        <f t="shared" si="64"/>
        <v>0</v>
      </c>
      <c r="BDH119" s="201" t="b">
        <f t="shared" si="64"/>
        <v>0</v>
      </c>
      <c r="BDI119" s="201" t="b">
        <f t="shared" si="64"/>
        <v>0</v>
      </c>
      <c r="BDJ119" s="201" t="b">
        <f t="shared" si="64"/>
        <v>0</v>
      </c>
      <c r="BDK119" s="201" t="b">
        <f t="shared" si="64"/>
        <v>0</v>
      </c>
      <c r="BDL119" s="201" t="b">
        <f t="shared" si="64"/>
        <v>0</v>
      </c>
      <c r="BDM119" s="201" t="b">
        <f t="shared" si="64"/>
        <v>0</v>
      </c>
      <c r="BDN119" s="201" t="b">
        <f t="shared" si="64"/>
        <v>0</v>
      </c>
      <c r="BDO119" s="201" t="b">
        <f t="shared" si="64"/>
        <v>0</v>
      </c>
      <c r="BDP119" s="201" t="b">
        <f t="shared" si="64"/>
        <v>0</v>
      </c>
      <c r="BDQ119" s="201" t="b">
        <f t="shared" si="64"/>
        <v>0</v>
      </c>
      <c r="BDR119" s="201" t="b">
        <f t="shared" si="64"/>
        <v>0</v>
      </c>
      <c r="BDS119" s="201" t="b">
        <f t="shared" si="64"/>
        <v>0</v>
      </c>
      <c r="BDT119" s="201" t="b">
        <f t="shared" si="64"/>
        <v>0</v>
      </c>
      <c r="BDU119" s="201" t="b">
        <f t="shared" si="64"/>
        <v>0</v>
      </c>
      <c r="BDV119" s="201" t="b">
        <f t="shared" si="64"/>
        <v>0</v>
      </c>
      <c r="BDW119" s="201" t="b">
        <f t="shared" si="64"/>
        <v>0</v>
      </c>
      <c r="BDX119" s="201" t="b">
        <f t="shared" si="64"/>
        <v>0</v>
      </c>
      <c r="BDY119" s="201" t="b">
        <f t="shared" si="64"/>
        <v>0</v>
      </c>
      <c r="BDZ119" s="201" t="b">
        <f t="shared" si="64"/>
        <v>0</v>
      </c>
      <c r="BEA119" s="201" t="b">
        <f t="shared" ref="BEA119:BGL119" si="65">IF(BEA113=TRUE,IF(((BEA117-BEA114)*BEA116)&lt;0,TRUE,FALSE),FALSE)</f>
        <v>0</v>
      </c>
      <c r="BEB119" s="201" t="b">
        <f t="shared" si="65"/>
        <v>0</v>
      </c>
      <c r="BEC119" s="201" t="b">
        <f t="shared" si="65"/>
        <v>0</v>
      </c>
      <c r="BED119" s="201" t="b">
        <f t="shared" si="65"/>
        <v>0</v>
      </c>
      <c r="BEE119" s="201" t="b">
        <f t="shared" si="65"/>
        <v>0</v>
      </c>
      <c r="BEF119" s="201" t="b">
        <f t="shared" si="65"/>
        <v>0</v>
      </c>
      <c r="BEG119" s="201" t="b">
        <f t="shared" si="65"/>
        <v>0</v>
      </c>
      <c r="BEH119" s="201" t="b">
        <f t="shared" si="65"/>
        <v>0</v>
      </c>
      <c r="BEI119" s="201" t="b">
        <f t="shared" si="65"/>
        <v>0</v>
      </c>
      <c r="BEJ119" s="201" t="b">
        <f t="shared" si="65"/>
        <v>0</v>
      </c>
      <c r="BEK119" s="201" t="b">
        <f t="shared" si="65"/>
        <v>0</v>
      </c>
      <c r="BEL119" s="201" t="b">
        <f t="shared" si="65"/>
        <v>0</v>
      </c>
      <c r="BEM119" s="201" t="b">
        <f t="shared" si="65"/>
        <v>0</v>
      </c>
      <c r="BEN119" s="201" t="b">
        <f t="shared" si="65"/>
        <v>0</v>
      </c>
      <c r="BEO119" s="201" t="b">
        <f t="shared" si="65"/>
        <v>0</v>
      </c>
      <c r="BEP119" s="201" t="b">
        <f t="shared" si="65"/>
        <v>0</v>
      </c>
      <c r="BEQ119" s="201" t="b">
        <f t="shared" si="65"/>
        <v>0</v>
      </c>
      <c r="BER119" s="201" t="b">
        <f t="shared" si="65"/>
        <v>0</v>
      </c>
      <c r="BES119" s="201" t="b">
        <f t="shared" si="65"/>
        <v>0</v>
      </c>
      <c r="BET119" s="201" t="b">
        <f t="shared" si="65"/>
        <v>0</v>
      </c>
      <c r="BEU119" s="201" t="b">
        <f t="shared" si="65"/>
        <v>0</v>
      </c>
      <c r="BEV119" s="201" t="b">
        <f t="shared" si="65"/>
        <v>0</v>
      </c>
      <c r="BEW119" s="201" t="b">
        <f t="shared" si="65"/>
        <v>0</v>
      </c>
      <c r="BEX119" s="201" t="b">
        <f t="shared" si="65"/>
        <v>0</v>
      </c>
      <c r="BEY119" s="201" t="b">
        <f t="shared" si="65"/>
        <v>0</v>
      </c>
      <c r="BEZ119" s="201" t="b">
        <f t="shared" si="65"/>
        <v>0</v>
      </c>
      <c r="BFA119" s="201" t="b">
        <f t="shared" si="65"/>
        <v>0</v>
      </c>
      <c r="BFB119" s="201" t="b">
        <f t="shared" si="65"/>
        <v>0</v>
      </c>
      <c r="BFC119" s="201" t="b">
        <f t="shared" si="65"/>
        <v>0</v>
      </c>
      <c r="BFD119" s="201" t="b">
        <f t="shared" si="65"/>
        <v>0</v>
      </c>
      <c r="BFE119" s="201" t="b">
        <f t="shared" si="65"/>
        <v>0</v>
      </c>
      <c r="BFF119" s="201" t="b">
        <f t="shared" si="65"/>
        <v>0</v>
      </c>
      <c r="BFG119" s="201" t="b">
        <f t="shared" si="65"/>
        <v>0</v>
      </c>
      <c r="BFH119" s="201" t="b">
        <f t="shared" si="65"/>
        <v>0</v>
      </c>
      <c r="BFI119" s="201" t="b">
        <f t="shared" si="65"/>
        <v>0</v>
      </c>
      <c r="BFJ119" s="201" t="b">
        <f t="shared" si="65"/>
        <v>0</v>
      </c>
      <c r="BFK119" s="201" t="b">
        <f t="shared" si="65"/>
        <v>0</v>
      </c>
      <c r="BFL119" s="201" t="b">
        <f t="shared" si="65"/>
        <v>0</v>
      </c>
      <c r="BFM119" s="201" t="b">
        <f t="shared" si="65"/>
        <v>0</v>
      </c>
      <c r="BFN119" s="201" t="b">
        <f t="shared" si="65"/>
        <v>0</v>
      </c>
      <c r="BFO119" s="201" t="b">
        <f t="shared" si="65"/>
        <v>0</v>
      </c>
      <c r="BFP119" s="201" t="b">
        <f t="shared" si="65"/>
        <v>0</v>
      </c>
      <c r="BFQ119" s="201" t="b">
        <f t="shared" si="65"/>
        <v>0</v>
      </c>
      <c r="BFR119" s="201" t="b">
        <f t="shared" si="65"/>
        <v>0</v>
      </c>
      <c r="BFS119" s="201" t="b">
        <f t="shared" si="65"/>
        <v>0</v>
      </c>
      <c r="BFT119" s="201" t="b">
        <f t="shared" si="65"/>
        <v>0</v>
      </c>
      <c r="BFU119" s="201" t="b">
        <f t="shared" si="65"/>
        <v>0</v>
      </c>
      <c r="BFV119" s="201" t="b">
        <f t="shared" si="65"/>
        <v>0</v>
      </c>
      <c r="BFW119" s="201" t="b">
        <f t="shared" si="65"/>
        <v>0</v>
      </c>
      <c r="BFX119" s="201" t="b">
        <f t="shared" si="65"/>
        <v>0</v>
      </c>
      <c r="BFY119" s="201" t="b">
        <f t="shared" si="65"/>
        <v>0</v>
      </c>
      <c r="BFZ119" s="201" t="b">
        <f t="shared" si="65"/>
        <v>0</v>
      </c>
      <c r="BGA119" s="201" t="b">
        <f t="shared" si="65"/>
        <v>0</v>
      </c>
      <c r="BGB119" s="201" t="b">
        <f t="shared" si="65"/>
        <v>0</v>
      </c>
      <c r="BGC119" s="201" t="b">
        <f t="shared" si="65"/>
        <v>0</v>
      </c>
      <c r="BGD119" s="201" t="b">
        <f t="shared" si="65"/>
        <v>0</v>
      </c>
      <c r="BGE119" s="201" t="b">
        <f t="shared" si="65"/>
        <v>0</v>
      </c>
      <c r="BGF119" s="201" t="b">
        <f t="shared" si="65"/>
        <v>0</v>
      </c>
      <c r="BGG119" s="201" t="b">
        <f t="shared" si="65"/>
        <v>0</v>
      </c>
      <c r="BGH119" s="201" t="b">
        <f t="shared" si="65"/>
        <v>0</v>
      </c>
      <c r="BGI119" s="201" t="b">
        <f t="shared" si="65"/>
        <v>0</v>
      </c>
      <c r="BGJ119" s="201" t="b">
        <f t="shared" si="65"/>
        <v>0</v>
      </c>
      <c r="BGK119" s="201" t="b">
        <f t="shared" si="65"/>
        <v>0</v>
      </c>
      <c r="BGL119" s="201" t="b">
        <f t="shared" si="65"/>
        <v>0</v>
      </c>
      <c r="BGM119" s="201" t="b">
        <f t="shared" ref="BGM119:BIX119" si="66">IF(BGM113=TRUE,IF(((BGM117-BGM114)*BGM116)&lt;0,TRUE,FALSE),FALSE)</f>
        <v>0</v>
      </c>
      <c r="BGN119" s="201" t="b">
        <f t="shared" si="66"/>
        <v>0</v>
      </c>
      <c r="BGO119" s="201" t="b">
        <f t="shared" si="66"/>
        <v>0</v>
      </c>
      <c r="BGP119" s="201" t="b">
        <f t="shared" si="66"/>
        <v>0</v>
      </c>
      <c r="BGQ119" s="201" t="b">
        <f t="shared" si="66"/>
        <v>0</v>
      </c>
      <c r="BGR119" s="201" t="b">
        <f t="shared" si="66"/>
        <v>0</v>
      </c>
      <c r="BGS119" s="201" t="b">
        <f t="shared" si="66"/>
        <v>0</v>
      </c>
      <c r="BGT119" s="201" t="b">
        <f t="shared" si="66"/>
        <v>0</v>
      </c>
      <c r="BGU119" s="201" t="b">
        <f t="shared" si="66"/>
        <v>0</v>
      </c>
      <c r="BGV119" s="201" t="b">
        <f t="shared" si="66"/>
        <v>0</v>
      </c>
      <c r="BGW119" s="201" t="b">
        <f t="shared" si="66"/>
        <v>0</v>
      </c>
      <c r="BGX119" s="201" t="b">
        <f t="shared" si="66"/>
        <v>0</v>
      </c>
      <c r="BGY119" s="201" t="b">
        <f t="shared" si="66"/>
        <v>0</v>
      </c>
      <c r="BGZ119" s="201" t="b">
        <f t="shared" si="66"/>
        <v>0</v>
      </c>
      <c r="BHA119" s="201" t="b">
        <f t="shared" si="66"/>
        <v>0</v>
      </c>
      <c r="BHB119" s="201" t="b">
        <f t="shared" si="66"/>
        <v>0</v>
      </c>
      <c r="BHC119" s="201" t="b">
        <f t="shared" si="66"/>
        <v>0</v>
      </c>
      <c r="BHD119" s="201" t="b">
        <f t="shared" si="66"/>
        <v>0</v>
      </c>
      <c r="BHE119" s="201" t="b">
        <f t="shared" si="66"/>
        <v>0</v>
      </c>
      <c r="BHF119" s="201" t="b">
        <f t="shared" si="66"/>
        <v>0</v>
      </c>
      <c r="BHG119" s="201" t="b">
        <f t="shared" si="66"/>
        <v>0</v>
      </c>
      <c r="BHH119" s="201" t="b">
        <f t="shared" si="66"/>
        <v>0</v>
      </c>
      <c r="BHI119" s="201" t="b">
        <f t="shared" si="66"/>
        <v>0</v>
      </c>
      <c r="BHJ119" s="201" t="b">
        <f t="shared" si="66"/>
        <v>0</v>
      </c>
      <c r="BHK119" s="201" t="b">
        <f t="shared" si="66"/>
        <v>0</v>
      </c>
      <c r="BHL119" s="201" t="b">
        <f t="shared" si="66"/>
        <v>0</v>
      </c>
      <c r="BHM119" s="201" t="b">
        <f t="shared" si="66"/>
        <v>0</v>
      </c>
      <c r="BHN119" s="201" t="b">
        <f t="shared" si="66"/>
        <v>0</v>
      </c>
      <c r="BHO119" s="201" t="b">
        <f t="shared" si="66"/>
        <v>0</v>
      </c>
      <c r="BHP119" s="201" t="b">
        <f t="shared" si="66"/>
        <v>0</v>
      </c>
      <c r="BHQ119" s="201" t="b">
        <f t="shared" si="66"/>
        <v>0</v>
      </c>
      <c r="BHR119" s="201" t="b">
        <f t="shared" si="66"/>
        <v>0</v>
      </c>
      <c r="BHS119" s="201" t="b">
        <f t="shared" si="66"/>
        <v>0</v>
      </c>
      <c r="BHT119" s="201" t="b">
        <f t="shared" si="66"/>
        <v>0</v>
      </c>
      <c r="BHU119" s="201" t="b">
        <f t="shared" si="66"/>
        <v>0</v>
      </c>
      <c r="BHV119" s="201" t="b">
        <f t="shared" si="66"/>
        <v>0</v>
      </c>
      <c r="BHW119" s="201" t="b">
        <f t="shared" si="66"/>
        <v>0</v>
      </c>
      <c r="BHX119" s="201" t="b">
        <f t="shared" si="66"/>
        <v>0</v>
      </c>
      <c r="BHY119" s="201" t="b">
        <f t="shared" si="66"/>
        <v>0</v>
      </c>
      <c r="BHZ119" s="201" t="b">
        <f t="shared" si="66"/>
        <v>0</v>
      </c>
      <c r="BIA119" s="201" t="b">
        <f t="shared" si="66"/>
        <v>0</v>
      </c>
      <c r="BIB119" s="201" t="b">
        <f t="shared" si="66"/>
        <v>0</v>
      </c>
      <c r="BIC119" s="201" t="b">
        <f t="shared" si="66"/>
        <v>0</v>
      </c>
      <c r="BID119" s="201" t="b">
        <f t="shared" si="66"/>
        <v>0</v>
      </c>
      <c r="BIE119" s="201" t="b">
        <f t="shared" si="66"/>
        <v>0</v>
      </c>
      <c r="BIF119" s="201" t="b">
        <f t="shared" si="66"/>
        <v>0</v>
      </c>
      <c r="BIG119" s="201" t="b">
        <f t="shared" si="66"/>
        <v>0</v>
      </c>
      <c r="BIH119" s="201" t="b">
        <f t="shared" si="66"/>
        <v>0</v>
      </c>
      <c r="BII119" s="201" t="b">
        <f t="shared" si="66"/>
        <v>0</v>
      </c>
      <c r="BIJ119" s="201" t="b">
        <f t="shared" si="66"/>
        <v>0</v>
      </c>
      <c r="BIK119" s="201" t="b">
        <f t="shared" si="66"/>
        <v>0</v>
      </c>
      <c r="BIL119" s="201" t="b">
        <f t="shared" si="66"/>
        <v>0</v>
      </c>
      <c r="BIM119" s="201" t="b">
        <f t="shared" si="66"/>
        <v>0</v>
      </c>
      <c r="BIN119" s="201" t="b">
        <f t="shared" si="66"/>
        <v>0</v>
      </c>
      <c r="BIO119" s="201" t="b">
        <f t="shared" si="66"/>
        <v>0</v>
      </c>
      <c r="BIP119" s="201" t="b">
        <f t="shared" si="66"/>
        <v>0</v>
      </c>
      <c r="BIQ119" s="201" t="b">
        <f t="shared" si="66"/>
        <v>0</v>
      </c>
      <c r="BIR119" s="201" t="b">
        <f t="shared" si="66"/>
        <v>0</v>
      </c>
      <c r="BIS119" s="201" t="b">
        <f t="shared" si="66"/>
        <v>0</v>
      </c>
      <c r="BIT119" s="201" t="b">
        <f t="shared" si="66"/>
        <v>0</v>
      </c>
      <c r="BIU119" s="201" t="b">
        <f t="shared" si="66"/>
        <v>0</v>
      </c>
      <c r="BIV119" s="201" t="b">
        <f t="shared" si="66"/>
        <v>0</v>
      </c>
      <c r="BIW119" s="201" t="b">
        <f t="shared" si="66"/>
        <v>0</v>
      </c>
      <c r="BIX119" s="201" t="b">
        <f t="shared" si="66"/>
        <v>0</v>
      </c>
      <c r="BIY119" s="201" t="b">
        <f t="shared" ref="BIY119:BLJ119" si="67">IF(BIY113=TRUE,IF(((BIY117-BIY114)*BIY116)&lt;0,TRUE,FALSE),FALSE)</f>
        <v>0</v>
      </c>
      <c r="BIZ119" s="201" t="b">
        <f t="shared" si="67"/>
        <v>0</v>
      </c>
      <c r="BJA119" s="201" t="b">
        <f t="shared" si="67"/>
        <v>0</v>
      </c>
      <c r="BJB119" s="201" t="b">
        <f t="shared" si="67"/>
        <v>0</v>
      </c>
      <c r="BJC119" s="201" t="b">
        <f t="shared" si="67"/>
        <v>0</v>
      </c>
      <c r="BJD119" s="201" t="b">
        <f t="shared" si="67"/>
        <v>0</v>
      </c>
      <c r="BJE119" s="201" t="b">
        <f t="shared" si="67"/>
        <v>0</v>
      </c>
      <c r="BJF119" s="201" t="b">
        <f t="shared" si="67"/>
        <v>0</v>
      </c>
      <c r="BJG119" s="201" t="b">
        <f t="shared" si="67"/>
        <v>0</v>
      </c>
      <c r="BJH119" s="201" t="b">
        <f t="shared" si="67"/>
        <v>0</v>
      </c>
      <c r="BJI119" s="201" t="b">
        <f t="shared" si="67"/>
        <v>0</v>
      </c>
      <c r="BJJ119" s="201" t="b">
        <f t="shared" si="67"/>
        <v>0</v>
      </c>
      <c r="BJK119" s="201" t="b">
        <f t="shared" si="67"/>
        <v>0</v>
      </c>
      <c r="BJL119" s="201" t="b">
        <f t="shared" si="67"/>
        <v>0</v>
      </c>
      <c r="BJM119" s="201" t="b">
        <f t="shared" si="67"/>
        <v>0</v>
      </c>
      <c r="BJN119" s="201" t="b">
        <f t="shared" si="67"/>
        <v>0</v>
      </c>
      <c r="BJO119" s="201" t="b">
        <f t="shared" si="67"/>
        <v>0</v>
      </c>
      <c r="BJP119" s="201" t="b">
        <f t="shared" si="67"/>
        <v>0</v>
      </c>
      <c r="BJQ119" s="201" t="b">
        <f t="shared" si="67"/>
        <v>0</v>
      </c>
      <c r="BJR119" s="201" t="b">
        <f t="shared" si="67"/>
        <v>0</v>
      </c>
      <c r="BJS119" s="201" t="b">
        <f t="shared" si="67"/>
        <v>0</v>
      </c>
      <c r="BJT119" s="201" t="b">
        <f t="shared" si="67"/>
        <v>0</v>
      </c>
      <c r="BJU119" s="201" t="b">
        <f t="shared" si="67"/>
        <v>0</v>
      </c>
      <c r="BJV119" s="201" t="b">
        <f t="shared" si="67"/>
        <v>0</v>
      </c>
      <c r="BJW119" s="201" t="b">
        <f t="shared" si="67"/>
        <v>0</v>
      </c>
      <c r="BJX119" s="201" t="b">
        <f t="shared" si="67"/>
        <v>0</v>
      </c>
      <c r="BJY119" s="201" t="b">
        <f t="shared" si="67"/>
        <v>0</v>
      </c>
      <c r="BJZ119" s="201" t="b">
        <f t="shared" si="67"/>
        <v>0</v>
      </c>
      <c r="BKA119" s="201" t="b">
        <f t="shared" si="67"/>
        <v>0</v>
      </c>
      <c r="BKB119" s="201" t="b">
        <f t="shared" si="67"/>
        <v>0</v>
      </c>
      <c r="BKC119" s="201" t="b">
        <f t="shared" si="67"/>
        <v>0</v>
      </c>
      <c r="BKD119" s="201" t="b">
        <f t="shared" si="67"/>
        <v>0</v>
      </c>
      <c r="BKE119" s="201" t="b">
        <f t="shared" si="67"/>
        <v>0</v>
      </c>
      <c r="BKF119" s="201" t="b">
        <f t="shared" si="67"/>
        <v>0</v>
      </c>
      <c r="BKG119" s="201" t="b">
        <f t="shared" si="67"/>
        <v>0</v>
      </c>
      <c r="BKH119" s="201" t="b">
        <f t="shared" si="67"/>
        <v>0</v>
      </c>
      <c r="BKI119" s="201" t="b">
        <f t="shared" si="67"/>
        <v>0</v>
      </c>
      <c r="BKJ119" s="201" t="b">
        <f t="shared" si="67"/>
        <v>0</v>
      </c>
      <c r="BKK119" s="201" t="b">
        <f t="shared" si="67"/>
        <v>0</v>
      </c>
      <c r="BKL119" s="201" t="b">
        <f t="shared" si="67"/>
        <v>0</v>
      </c>
      <c r="BKM119" s="201" t="b">
        <f t="shared" si="67"/>
        <v>0</v>
      </c>
      <c r="BKN119" s="201" t="b">
        <f t="shared" si="67"/>
        <v>0</v>
      </c>
      <c r="BKO119" s="201" t="b">
        <f t="shared" si="67"/>
        <v>0</v>
      </c>
      <c r="BKP119" s="201" t="b">
        <f t="shared" si="67"/>
        <v>0</v>
      </c>
      <c r="BKQ119" s="201" t="b">
        <f t="shared" si="67"/>
        <v>0</v>
      </c>
      <c r="BKR119" s="201" t="b">
        <f t="shared" si="67"/>
        <v>0</v>
      </c>
      <c r="BKS119" s="201" t="b">
        <f t="shared" si="67"/>
        <v>0</v>
      </c>
      <c r="BKT119" s="201" t="b">
        <f t="shared" si="67"/>
        <v>0</v>
      </c>
      <c r="BKU119" s="201" t="b">
        <f t="shared" si="67"/>
        <v>0</v>
      </c>
      <c r="BKV119" s="201" t="b">
        <f t="shared" si="67"/>
        <v>0</v>
      </c>
      <c r="BKW119" s="201" t="b">
        <f t="shared" si="67"/>
        <v>0</v>
      </c>
      <c r="BKX119" s="201" t="b">
        <f t="shared" si="67"/>
        <v>0</v>
      </c>
      <c r="BKY119" s="201" t="b">
        <f t="shared" si="67"/>
        <v>0</v>
      </c>
      <c r="BKZ119" s="201" t="b">
        <f t="shared" si="67"/>
        <v>0</v>
      </c>
      <c r="BLA119" s="201" t="b">
        <f t="shared" si="67"/>
        <v>0</v>
      </c>
      <c r="BLB119" s="201" t="b">
        <f t="shared" si="67"/>
        <v>0</v>
      </c>
      <c r="BLC119" s="201" t="b">
        <f t="shared" si="67"/>
        <v>0</v>
      </c>
      <c r="BLD119" s="201" t="b">
        <f t="shared" si="67"/>
        <v>0</v>
      </c>
      <c r="BLE119" s="201" t="b">
        <f t="shared" si="67"/>
        <v>0</v>
      </c>
      <c r="BLF119" s="201" t="b">
        <f t="shared" si="67"/>
        <v>0</v>
      </c>
      <c r="BLG119" s="201" t="b">
        <f t="shared" si="67"/>
        <v>0</v>
      </c>
      <c r="BLH119" s="201" t="b">
        <f t="shared" si="67"/>
        <v>0</v>
      </c>
      <c r="BLI119" s="201" t="b">
        <f t="shared" si="67"/>
        <v>0</v>
      </c>
      <c r="BLJ119" s="201" t="b">
        <f t="shared" si="67"/>
        <v>0</v>
      </c>
      <c r="BLK119" s="201" t="b">
        <f t="shared" ref="BLK119:BNV119" si="68">IF(BLK113=TRUE,IF(((BLK117-BLK114)*BLK116)&lt;0,TRUE,FALSE),FALSE)</f>
        <v>0</v>
      </c>
      <c r="BLL119" s="201" t="b">
        <f t="shared" si="68"/>
        <v>0</v>
      </c>
      <c r="BLM119" s="201" t="b">
        <f t="shared" si="68"/>
        <v>0</v>
      </c>
      <c r="BLN119" s="201" t="b">
        <f t="shared" si="68"/>
        <v>0</v>
      </c>
      <c r="BLO119" s="201" t="b">
        <f t="shared" si="68"/>
        <v>0</v>
      </c>
      <c r="BLP119" s="201" t="b">
        <f t="shared" si="68"/>
        <v>0</v>
      </c>
      <c r="BLQ119" s="201" t="b">
        <f t="shared" si="68"/>
        <v>0</v>
      </c>
      <c r="BLR119" s="201" t="b">
        <f t="shared" si="68"/>
        <v>0</v>
      </c>
      <c r="BLS119" s="201" t="b">
        <f t="shared" si="68"/>
        <v>0</v>
      </c>
      <c r="BLT119" s="201" t="b">
        <f t="shared" si="68"/>
        <v>0</v>
      </c>
      <c r="BLU119" s="201" t="b">
        <f t="shared" si="68"/>
        <v>0</v>
      </c>
      <c r="BLV119" s="201" t="b">
        <f t="shared" si="68"/>
        <v>0</v>
      </c>
      <c r="BLW119" s="201" t="b">
        <f t="shared" si="68"/>
        <v>0</v>
      </c>
      <c r="BLX119" s="201" t="b">
        <f t="shared" si="68"/>
        <v>0</v>
      </c>
      <c r="BLY119" s="201" t="b">
        <f t="shared" si="68"/>
        <v>0</v>
      </c>
      <c r="BLZ119" s="201" t="b">
        <f t="shared" si="68"/>
        <v>0</v>
      </c>
      <c r="BMA119" s="201" t="b">
        <f t="shared" si="68"/>
        <v>0</v>
      </c>
      <c r="BMB119" s="201" t="b">
        <f t="shared" si="68"/>
        <v>0</v>
      </c>
      <c r="BMC119" s="201" t="b">
        <f t="shared" si="68"/>
        <v>0</v>
      </c>
      <c r="BMD119" s="201" t="b">
        <f t="shared" si="68"/>
        <v>0</v>
      </c>
      <c r="BME119" s="201" t="b">
        <f t="shared" si="68"/>
        <v>0</v>
      </c>
      <c r="BMF119" s="201" t="b">
        <f t="shared" si="68"/>
        <v>0</v>
      </c>
      <c r="BMG119" s="201" t="b">
        <f t="shared" si="68"/>
        <v>0</v>
      </c>
      <c r="BMH119" s="201" t="b">
        <f t="shared" si="68"/>
        <v>0</v>
      </c>
      <c r="BMI119" s="201" t="b">
        <f t="shared" si="68"/>
        <v>0</v>
      </c>
      <c r="BMJ119" s="201" t="b">
        <f t="shared" si="68"/>
        <v>0</v>
      </c>
      <c r="BMK119" s="201" t="b">
        <f t="shared" si="68"/>
        <v>0</v>
      </c>
      <c r="BML119" s="201" t="b">
        <f t="shared" si="68"/>
        <v>0</v>
      </c>
      <c r="BMM119" s="201" t="b">
        <f t="shared" si="68"/>
        <v>0</v>
      </c>
      <c r="BMN119" s="201" t="b">
        <f t="shared" si="68"/>
        <v>0</v>
      </c>
      <c r="BMO119" s="201" t="b">
        <f t="shared" si="68"/>
        <v>0</v>
      </c>
      <c r="BMP119" s="201" t="b">
        <f t="shared" si="68"/>
        <v>0</v>
      </c>
      <c r="BMQ119" s="201" t="b">
        <f t="shared" si="68"/>
        <v>0</v>
      </c>
      <c r="BMR119" s="201" t="b">
        <f t="shared" si="68"/>
        <v>0</v>
      </c>
      <c r="BMS119" s="201" t="b">
        <f t="shared" si="68"/>
        <v>0</v>
      </c>
      <c r="BMT119" s="201" t="b">
        <f t="shared" si="68"/>
        <v>0</v>
      </c>
      <c r="BMU119" s="201" t="b">
        <f t="shared" si="68"/>
        <v>0</v>
      </c>
      <c r="BMV119" s="201" t="b">
        <f t="shared" si="68"/>
        <v>0</v>
      </c>
      <c r="BMW119" s="201" t="b">
        <f t="shared" si="68"/>
        <v>0</v>
      </c>
      <c r="BMX119" s="201" t="b">
        <f t="shared" si="68"/>
        <v>0</v>
      </c>
      <c r="BMY119" s="201" t="b">
        <f t="shared" si="68"/>
        <v>0</v>
      </c>
      <c r="BMZ119" s="201" t="b">
        <f t="shared" si="68"/>
        <v>0</v>
      </c>
      <c r="BNA119" s="201" t="b">
        <f t="shared" si="68"/>
        <v>0</v>
      </c>
      <c r="BNB119" s="201" t="b">
        <f t="shared" si="68"/>
        <v>0</v>
      </c>
      <c r="BNC119" s="201" t="b">
        <f t="shared" si="68"/>
        <v>0</v>
      </c>
      <c r="BND119" s="201" t="b">
        <f t="shared" si="68"/>
        <v>0</v>
      </c>
      <c r="BNE119" s="201" t="b">
        <f t="shared" si="68"/>
        <v>0</v>
      </c>
      <c r="BNF119" s="201" t="b">
        <f t="shared" si="68"/>
        <v>0</v>
      </c>
      <c r="BNG119" s="201" t="b">
        <f t="shared" si="68"/>
        <v>0</v>
      </c>
      <c r="BNH119" s="201" t="b">
        <f t="shared" si="68"/>
        <v>0</v>
      </c>
      <c r="BNI119" s="201" t="b">
        <f t="shared" si="68"/>
        <v>0</v>
      </c>
      <c r="BNJ119" s="201" t="b">
        <f t="shared" si="68"/>
        <v>0</v>
      </c>
      <c r="BNK119" s="201" t="b">
        <f t="shared" si="68"/>
        <v>0</v>
      </c>
      <c r="BNL119" s="201" t="b">
        <f t="shared" si="68"/>
        <v>0</v>
      </c>
      <c r="BNM119" s="201" t="b">
        <f t="shared" si="68"/>
        <v>0</v>
      </c>
      <c r="BNN119" s="201" t="b">
        <f t="shared" si="68"/>
        <v>0</v>
      </c>
      <c r="BNO119" s="201" t="b">
        <f t="shared" si="68"/>
        <v>0</v>
      </c>
      <c r="BNP119" s="201" t="b">
        <f t="shared" si="68"/>
        <v>0</v>
      </c>
      <c r="BNQ119" s="201" t="b">
        <f t="shared" si="68"/>
        <v>0</v>
      </c>
      <c r="BNR119" s="201" t="b">
        <f t="shared" si="68"/>
        <v>0</v>
      </c>
      <c r="BNS119" s="201" t="b">
        <f t="shared" si="68"/>
        <v>0</v>
      </c>
      <c r="BNT119" s="201" t="b">
        <f t="shared" si="68"/>
        <v>0</v>
      </c>
      <c r="BNU119" s="201" t="b">
        <f t="shared" si="68"/>
        <v>0</v>
      </c>
      <c r="BNV119" s="201" t="b">
        <f t="shared" si="68"/>
        <v>0</v>
      </c>
      <c r="BNW119" s="201" t="b">
        <f t="shared" ref="BNW119:BQH119" si="69">IF(BNW113=TRUE,IF(((BNW117-BNW114)*BNW116)&lt;0,TRUE,FALSE),FALSE)</f>
        <v>0</v>
      </c>
      <c r="BNX119" s="201" t="b">
        <f t="shared" si="69"/>
        <v>0</v>
      </c>
      <c r="BNY119" s="201" t="b">
        <f t="shared" si="69"/>
        <v>0</v>
      </c>
      <c r="BNZ119" s="201" t="b">
        <f t="shared" si="69"/>
        <v>0</v>
      </c>
      <c r="BOA119" s="201" t="b">
        <f t="shared" si="69"/>
        <v>0</v>
      </c>
      <c r="BOB119" s="201" t="b">
        <f t="shared" si="69"/>
        <v>0</v>
      </c>
      <c r="BOC119" s="201" t="b">
        <f t="shared" si="69"/>
        <v>0</v>
      </c>
      <c r="BOD119" s="201" t="b">
        <f t="shared" si="69"/>
        <v>0</v>
      </c>
      <c r="BOE119" s="201" t="b">
        <f t="shared" si="69"/>
        <v>0</v>
      </c>
      <c r="BOF119" s="201" t="b">
        <f t="shared" si="69"/>
        <v>0</v>
      </c>
      <c r="BOG119" s="201" t="b">
        <f t="shared" si="69"/>
        <v>0</v>
      </c>
      <c r="BOH119" s="201" t="b">
        <f t="shared" si="69"/>
        <v>0</v>
      </c>
      <c r="BOI119" s="201" t="b">
        <f t="shared" si="69"/>
        <v>0</v>
      </c>
      <c r="BOJ119" s="201" t="b">
        <f t="shared" si="69"/>
        <v>0</v>
      </c>
      <c r="BOK119" s="201" t="b">
        <f t="shared" si="69"/>
        <v>0</v>
      </c>
      <c r="BOL119" s="201" t="b">
        <f t="shared" si="69"/>
        <v>0</v>
      </c>
      <c r="BOM119" s="201" t="b">
        <f t="shared" si="69"/>
        <v>0</v>
      </c>
      <c r="BON119" s="201" t="b">
        <f t="shared" si="69"/>
        <v>0</v>
      </c>
      <c r="BOO119" s="201" t="b">
        <f t="shared" si="69"/>
        <v>0</v>
      </c>
      <c r="BOP119" s="201" t="b">
        <f t="shared" si="69"/>
        <v>0</v>
      </c>
      <c r="BOQ119" s="201" t="b">
        <f t="shared" si="69"/>
        <v>0</v>
      </c>
      <c r="BOR119" s="201" t="b">
        <f t="shared" si="69"/>
        <v>0</v>
      </c>
      <c r="BOS119" s="201" t="b">
        <f t="shared" si="69"/>
        <v>0</v>
      </c>
      <c r="BOT119" s="201" t="b">
        <f t="shared" si="69"/>
        <v>0</v>
      </c>
      <c r="BOU119" s="201" t="b">
        <f t="shared" si="69"/>
        <v>0</v>
      </c>
      <c r="BOV119" s="201" t="b">
        <f t="shared" si="69"/>
        <v>0</v>
      </c>
      <c r="BOW119" s="201" t="b">
        <f t="shared" si="69"/>
        <v>0</v>
      </c>
      <c r="BOX119" s="201" t="b">
        <f t="shared" si="69"/>
        <v>0</v>
      </c>
      <c r="BOY119" s="201" t="b">
        <f t="shared" si="69"/>
        <v>0</v>
      </c>
      <c r="BOZ119" s="201" t="b">
        <f t="shared" si="69"/>
        <v>0</v>
      </c>
      <c r="BPA119" s="201" t="b">
        <f t="shared" si="69"/>
        <v>0</v>
      </c>
      <c r="BPB119" s="201" t="b">
        <f t="shared" si="69"/>
        <v>0</v>
      </c>
      <c r="BPC119" s="201" t="b">
        <f t="shared" si="69"/>
        <v>0</v>
      </c>
      <c r="BPD119" s="201" t="b">
        <f t="shared" si="69"/>
        <v>0</v>
      </c>
      <c r="BPE119" s="201" t="b">
        <f t="shared" si="69"/>
        <v>0</v>
      </c>
      <c r="BPF119" s="201" t="b">
        <f t="shared" si="69"/>
        <v>0</v>
      </c>
      <c r="BPG119" s="201" t="b">
        <f t="shared" si="69"/>
        <v>0</v>
      </c>
      <c r="BPH119" s="201" t="b">
        <f t="shared" si="69"/>
        <v>0</v>
      </c>
      <c r="BPI119" s="201" t="b">
        <f t="shared" si="69"/>
        <v>0</v>
      </c>
      <c r="BPJ119" s="201" t="b">
        <f t="shared" si="69"/>
        <v>0</v>
      </c>
      <c r="BPK119" s="201" t="b">
        <f t="shared" si="69"/>
        <v>0</v>
      </c>
      <c r="BPL119" s="201" t="b">
        <f t="shared" si="69"/>
        <v>0</v>
      </c>
      <c r="BPM119" s="201" t="b">
        <f t="shared" si="69"/>
        <v>0</v>
      </c>
      <c r="BPN119" s="201" t="b">
        <f t="shared" si="69"/>
        <v>0</v>
      </c>
      <c r="BPO119" s="201" t="b">
        <f t="shared" si="69"/>
        <v>0</v>
      </c>
      <c r="BPP119" s="201" t="b">
        <f t="shared" si="69"/>
        <v>0</v>
      </c>
      <c r="BPQ119" s="201" t="b">
        <f t="shared" si="69"/>
        <v>0</v>
      </c>
      <c r="BPR119" s="201" t="b">
        <f t="shared" si="69"/>
        <v>0</v>
      </c>
      <c r="BPS119" s="201" t="b">
        <f t="shared" si="69"/>
        <v>0</v>
      </c>
      <c r="BPT119" s="201" t="b">
        <f t="shared" si="69"/>
        <v>0</v>
      </c>
      <c r="BPU119" s="201" t="b">
        <f t="shared" si="69"/>
        <v>0</v>
      </c>
      <c r="BPV119" s="201" t="b">
        <f t="shared" si="69"/>
        <v>0</v>
      </c>
      <c r="BPW119" s="201" t="b">
        <f t="shared" si="69"/>
        <v>0</v>
      </c>
      <c r="BPX119" s="201" t="b">
        <f t="shared" si="69"/>
        <v>0</v>
      </c>
      <c r="BPY119" s="201" t="b">
        <f t="shared" si="69"/>
        <v>0</v>
      </c>
      <c r="BPZ119" s="201" t="b">
        <f t="shared" si="69"/>
        <v>0</v>
      </c>
      <c r="BQA119" s="201" t="b">
        <f t="shared" si="69"/>
        <v>0</v>
      </c>
      <c r="BQB119" s="201" t="b">
        <f t="shared" si="69"/>
        <v>0</v>
      </c>
      <c r="BQC119" s="201" t="b">
        <f t="shared" si="69"/>
        <v>0</v>
      </c>
      <c r="BQD119" s="201" t="b">
        <f t="shared" si="69"/>
        <v>0</v>
      </c>
      <c r="BQE119" s="201" t="b">
        <f t="shared" si="69"/>
        <v>0</v>
      </c>
      <c r="BQF119" s="201" t="b">
        <f t="shared" si="69"/>
        <v>0</v>
      </c>
      <c r="BQG119" s="201" t="b">
        <f t="shared" si="69"/>
        <v>0</v>
      </c>
      <c r="BQH119" s="201" t="b">
        <f t="shared" si="69"/>
        <v>0</v>
      </c>
      <c r="BQI119" s="201" t="b">
        <f t="shared" ref="BQI119:BST119" si="70">IF(BQI113=TRUE,IF(((BQI117-BQI114)*BQI116)&lt;0,TRUE,FALSE),FALSE)</f>
        <v>0</v>
      </c>
      <c r="BQJ119" s="201" t="b">
        <f t="shared" si="70"/>
        <v>0</v>
      </c>
      <c r="BQK119" s="201" t="b">
        <f t="shared" si="70"/>
        <v>0</v>
      </c>
      <c r="BQL119" s="201" t="b">
        <f t="shared" si="70"/>
        <v>0</v>
      </c>
      <c r="BQM119" s="201" t="b">
        <f t="shared" si="70"/>
        <v>0</v>
      </c>
      <c r="BQN119" s="201" t="b">
        <f t="shared" si="70"/>
        <v>0</v>
      </c>
      <c r="BQO119" s="201" t="b">
        <f t="shared" si="70"/>
        <v>0</v>
      </c>
      <c r="BQP119" s="201" t="b">
        <f t="shared" si="70"/>
        <v>0</v>
      </c>
      <c r="BQQ119" s="201" t="b">
        <f t="shared" si="70"/>
        <v>0</v>
      </c>
      <c r="BQR119" s="201" t="b">
        <f t="shared" si="70"/>
        <v>0</v>
      </c>
      <c r="BQS119" s="201" t="b">
        <f t="shared" si="70"/>
        <v>0</v>
      </c>
      <c r="BQT119" s="201" t="b">
        <f t="shared" si="70"/>
        <v>0</v>
      </c>
      <c r="BQU119" s="201" t="b">
        <f t="shared" si="70"/>
        <v>0</v>
      </c>
      <c r="BQV119" s="201" t="b">
        <f t="shared" si="70"/>
        <v>0</v>
      </c>
      <c r="BQW119" s="201" t="b">
        <f t="shared" si="70"/>
        <v>0</v>
      </c>
      <c r="BQX119" s="201" t="b">
        <f t="shared" si="70"/>
        <v>0</v>
      </c>
      <c r="BQY119" s="201" t="b">
        <f t="shared" si="70"/>
        <v>0</v>
      </c>
      <c r="BQZ119" s="201" t="b">
        <f t="shared" si="70"/>
        <v>0</v>
      </c>
      <c r="BRA119" s="201" t="b">
        <f t="shared" si="70"/>
        <v>0</v>
      </c>
      <c r="BRB119" s="201" t="b">
        <f t="shared" si="70"/>
        <v>0</v>
      </c>
      <c r="BRC119" s="201" t="b">
        <f t="shared" si="70"/>
        <v>0</v>
      </c>
      <c r="BRD119" s="201" t="b">
        <f t="shared" si="70"/>
        <v>0</v>
      </c>
      <c r="BRE119" s="201" t="b">
        <f t="shared" si="70"/>
        <v>0</v>
      </c>
      <c r="BRF119" s="201" t="b">
        <f t="shared" si="70"/>
        <v>0</v>
      </c>
      <c r="BRG119" s="201" t="b">
        <f t="shared" si="70"/>
        <v>0</v>
      </c>
      <c r="BRH119" s="201" t="b">
        <f t="shared" si="70"/>
        <v>0</v>
      </c>
      <c r="BRI119" s="201" t="b">
        <f t="shared" si="70"/>
        <v>0</v>
      </c>
      <c r="BRJ119" s="201" t="b">
        <f t="shared" si="70"/>
        <v>0</v>
      </c>
      <c r="BRK119" s="201" t="b">
        <f t="shared" si="70"/>
        <v>0</v>
      </c>
      <c r="BRL119" s="201" t="b">
        <f t="shared" si="70"/>
        <v>0</v>
      </c>
      <c r="BRM119" s="201" t="b">
        <f t="shared" si="70"/>
        <v>0</v>
      </c>
      <c r="BRN119" s="201" t="b">
        <f t="shared" si="70"/>
        <v>0</v>
      </c>
      <c r="BRO119" s="201" t="b">
        <f t="shared" si="70"/>
        <v>0</v>
      </c>
      <c r="BRP119" s="201" t="b">
        <f t="shared" si="70"/>
        <v>0</v>
      </c>
      <c r="BRQ119" s="201" t="b">
        <f t="shared" si="70"/>
        <v>0</v>
      </c>
      <c r="BRR119" s="201" t="b">
        <f t="shared" si="70"/>
        <v>0</v>
      </c>
      <c r="BRS119" s="201" t="b">
        <f t="shared" si="70"/>
        <v>0</v>
      </c>
      <c r="BRT119" s="201" t="b">
        <f t="shared" si="70"/>
        <v>0</v>
      </c>
      <c r="BRU119" s="201" t="b">
        <f t="shared" si="70"/>
        <v>0</v>
      </c>
      <c r="BRV119" s="201" t="b">
        <f t="shared" si="70"/>
        <v>0</v>
      </c>
      <c r="BRW119" s="201" t="b">
        <f t="shared" si="70"/>
        <v>0</v>
      </c>
      <c r="BRX119" s="201" t="b">
        <f t="shared" si="70"/>
        <v>0</v>
      </c>
      <c r="BRY119" s="201" t="b">
        <f t="shared" si="70"/>
        <v>0</v>
      </c>
      <c r="BRZ119" s="201" t="b">
        <f t="shared" si="70"/>
        <v>0</v>
      </c>
      <c r="BSA119" s="201" t="b">
        <f t="shared" si="70"/>
        <v>0</v>
      </c>
      <c r="BSB119" s="201" t="b">
        <f t="shared" si="70"/>
        <v>0</v>
      </c>
      <c r="BSC119" s="201" t="b">
        <f t="shared" si="70"/>
        <v>0</v>
      </c>
      <c r="BSD119" s="201" t="b">
        <f t="shared" si="70"/>
        <v>0</v>
      </c>
      <c r="BSE119" s="201" t="b">
        <f t="shared" si="70"/>
        <v>0</v>
      </c>
      <c r="BSF119" s="201" t="b">
        <f t="shared" si="70"/>
        <v>0</v>
      </c>
      <c r="BSG119" s="201" t="b">
        <f t="shared" si="70"/>
        <v>0</v>
      </c>
      <c r="BSH119" s="201" t="b">
        <f t="shared" si="70"/>
        <v>0</v>
      </c>
      <c r="BSI119" s="201" t="b">
        <f t="shared" si="70"/>
        <v>0</v>
      </c>
      <c r="BSJ119" s="201" t="b">
        <f t="shared" si="70"/>
        <v>0</v>
      </c>
      <c r="BSK119" s="201" t="b">
        <f t="shared" si="70"/>
        <v>0</v>
      </c>
      <c r="BSL119" s="201" t="b">
        <f t="shared" si="70"/>
        <v>0</v>
      </c>
      <c r="BSM119" s="201" t="b">
        <f t="shared" si="70"/>
        <v>0</v>
      </c>
      <c r="BSN119" s="201" t="b">
        <f t="shared" si="70"/>
        <v>0</v>
      </c>
      <c r="BSO119" s="201" t="b">
        <f t="shared" si="70"/>
        <v>0</v>
      </c>
      <c r="BSP119" s="201" t="b">
        <f t="shared" si="70"/>
        <v>0</v>
      </c>
      <c r="BSQ119" s="201" t="b">
        <f t="shared" si="70"/>
        <v>0</v>
      </c>
      <c r="BSR119" s="201" t="b">
        <f t="shared" si="70"/>
        <v>0</v>
      </c>
      <c r="BSS119" s="201" t="b">
        <f t="shared" si="70"/>
        <v>0</v>
      </c>
      <c r="BST119" s="201" t="b">
        <f t="shared" si="70"/>
        <v>0</v>
      </c>
      <c r="BSU119" s="201" t="b">
        <f t="shared" ref="BSU119:BVF119" si="71">IF(BSU113=TRUE,IF(((BSU117-BSU114)*BSU116)&lt;0,TRUE,FALSE),FALSE)</f>
        <v>0</v>
      </c>
      <c r="BSV119" s="201" t="b">
        <f t="shared" si="71"/>
        <v>0</v>
      </c>
      <c r="BSW119" s="201" t="b">
        <f t="shared" si="71"/>
        <v>0</v>
      </c>
      <c r="BSX119" s="201" t="b">
        <f t="shared" si="71"/>
        <v>0</v>
      </c>
      <c r="BSY119" s="201" t="b">
        <f t="shared" si="71"/>
        <v>0</v>
      </c>
      <c r="BSZ119" s="201" t="b">
        <f t="shared" si="71"/>
        <v>0</v>
      </c>
      <c r="BTA119" s="201" t="b">
        <f t="shared" si="71"/>
        <v>0</v>
      </c>
      <c r="BTB119" s="201" t="b">
        <f t="shared" si="71"/>
        <v>0</v>
      </c>
      <c r="BTC119" s="201" t="b">
        <f t="shared" si="71"/>
        <v>0</v>
      </c>
      <c r="BTD119" s="201" t="b">
        <f t="shared" si="71"/>
        <v>0</v>
      </c>
      <c r="BTE119" s="201" t="b">
        <f t="shared" si="71"/>
        <v>0</v>
      </c>
      <c r="BTF119" s="201" t="b">
        <f t="shared" si="71"/>
        <v>0</v>
      </c>
      <c r="BTG119" s="201" t="b">
        <f t="shared" si="71"/>
        <v>0</v>
      </c>
      <c r="BTH119" s="201" t="b">
        <f t="shared" si="71"/>
        <v>0</v>
      </c>
      <c r="BTI119" s="201" t="b">
        <f t="shared" si="71"/>
        <v>0</v>
      </c>
      <c r="BTJ119" s="201" t="b">
        <f t="shared" si="71"/>
        <v>0</v>
      </c>
      <c r="BTK119" s="201" t="b">
        <f t="shared" si="71"/>
        <v>0</v>
      </c>
      <c r="BTL119" s="201" t="b">
        <f t="shared" si="71"/>
        <v>0</v>
      </c>
      <c r="BTM119" s="201" t="b">
        <f t="shared" si="71"/>
        <v>0</v>
      </c>
      <c r="BTN119" s="201" t="b">
        <f t="shared" si="71"/>
        <v>0</v>
      </c>
      <c r="BTO119" s="201" t="b">
        <f t="shared" si="71"/>
        <v>0</v>
      </c>
      <c r="BTP119" s="201" t="b">
        <f t="shared" si="71"/>
        <v>0</v>
      </c>
      <c r="BTQ119" s="201" t="b">
        <f t="shared" si="71"/>
        <v>0</v>
      </c>
      <c r="BTR119" s="201" t="b">
        <f t="shared" si="71"/>
        <v>0</v>
      </c>
      <c r="BTS119" s="201" t="b">
        <f t="shared" si="71"/>
        <v>0</v>
      </c>
      <c r="BTT119" s="201" t="b">
        <f t="shared" si="71"/>
        <v>0</v>
      </c>
      <c r="BTU119" s="201" t="b">
        <f t="shared" si="71"/>
        <v>0</v>
      </c>
      <c r="BTV119" s="201" t="b">
        <f t="shared" si="71"/>
        <v>0</v>
      </c>
      <c r="BTW119" s="201" t="b">
        <f t="shared" si="71"/>
        <v>0</v>
      </c>
      <c r="BTX119" s="201" t="b">
        <f t="shared" si="71"/>
        <v>0</v>
      </c>
      <c r="BTY119" s="201" t="b">
        <f t="shared" si="71"/>
        <v>0</v>
      </c>
      <c r="BTZ119" s="201" t="b">
        <f t="shared" si="71"/>
        <v>0</v>
      </c>
      <c r="BUA119" s="201" t="b">
        <f t="shared" si="71"/>
        <v>0</v>
      </c>
      <c r="BUB119" s="201" t="b">
        <f t="shared" si="71"/>
        <v>0</v>
      </c>
      <c r="BUC119" s="201" t="b">
        <f t="shared" si="71"/>
        <v>0</v>
      </c>
      <c r="BUD119" s="201" t="b">
        <f t="shared" si="71"/>
        <v>0</v>
      </c>
      <c r="BUE119" s="201" t="b">
        <f t="shared" si="71"/>
        <v>0</v>
      </c>
      <c r="BUF119" s="201" t="b">
        <f t="shared" si="71"/>
        <v>0</v>
      </c>
      <c r="BUG119" s="201" t="b">
        <f t="shared" si="71"/>
        <v>0</v>
      </c>
      <c r="BUH119" s="201" t="b">
        <f t="shared" si="71"/>
        <v>0</v>
      </c>
      <c r="BUI119" s="201" t="b">
        <f t="shared" si="71"/>
        <v>0</v>
      </c>
      <c r="BUJ119" s="201" t="b">
        <f t="shared" si="71"/>
        <v>0</v>
      </c>
      <c r="BUK119" s="201" t="b">
        <f t="shared" si="71"/>
        <v>0</v>
      </c>
      <c r="BUL119" s="201" t="b">
        <f t="shared" si="71"/>
        <v>0</v>
      </c>
      <c r="BUM119" s="201" t="b">
        <f t="shared" si="71"/>
        <v>0</v>
      </c>
      <c r="BUN119" s="201" t="b">
        <f t="shared" si="71"/>
        <v>0</v>
      </c>
      <c r="BUO119" s="201" t="b">
        <f t="shared" si="71"/>
        <v>0</v>
      </c>
      <c r="BUP119" s="201" t="b">
        <f t="shared" si="71"/>
        <v>0</v>
      </c>
      <c r="BUQ119" s="201" t="b">
        <f t="shared" si="71"/>
        <v>0</v>
      </c>
      <c r="BUR119" s="201" t="b">
        <f t="shared" si="71"/>
        <v>0</v>
      </c>
      <c r="BUS119" s="201" t="b">
        <f t="shared" si="71"/>
        <v>0</v>
      </c>
      <c r="BUT119" s="201" t="b">
        <f t="shared" si="71"/>
        <v>0</v>
      </c>
      <c r="BUU119" s="201" t="b">
        <f t="shared" si="71"/>
        <v>0</v>
      </c>
      <c r="BUV119" s="201" t="b">
        <f t="shared" si="71"/>
        <v>0</v>
      </c>
      <c r="BUW119" s="201" t="b">
        <f t="shared" si="71"/>
        <v>0</v>
      </c>
      <c r="BUX119" s="201" t="b">
        <f t="shared" si="71"/>
        <v>0</v>
      </c>
      <c r="BUY119" s="201" t="b">
        <f t="shared" si="71"/>
        <v>0</v>
      </c>
      <c r="BUZ119" s="201" t="b">
        <f t="shared" si="71"/>
        <v>0</v>
      </c>
      <c r="BVA119" s="201" t="b">
        <f t="shared" si="71"/>
        <v>0</v>
      </c>
      <c r="BVB119" s="201" t="b">
        <f t="shared" si="71"/>
        <v>0</v>
      </c>
      <c r="BVC119" s="201" t="b">
        <f t="shared" si="71"/>
        <v>0</v>
      </c>
      <c r="BVD119" s="201" t="b">
        <f t="shared" si="71"/>
        <v>0</v>
      </c>
      <c r="BVE119" s="201" t="b">
        <f t="shared" si="71"/>
        <v>0</v>
      </c>
      <c r="BVF119" s="201" t="b">
        <f t="shared" si="71"/>
        <v>0</v>
      </c>
      <c r="BVG119" s="201" t="b">
        <f t="shared" ref="BVG119:BXR119" si="72">IF(BVG113=TRUE,IF(((BVG117-BVG114)*BVG116)&lt;0,TRUE,FALSE),FALSE)</f>
        <v>0</v>
      </c>
      <c r="BVH119" s="201" t="b">
        <f t="shared" si="72"/>
        <v>0</v>
      </c>
      <c r="BVI119" s="201" t="b">
        <f t="shared" si="72"/>
        <v>0</v>
      </c>
      <c r="BVJ119" s="201" t="b">
        <f t="shared" si="72"/>
        <v>0</v>
      </c>
      <c r="BVK119" s="201" t="b">
        <f t="shared" si="72"/>
        <v>0</v>
      </c>
      <c r="BVL119" s="201" t="b">
        <f t="shared" si="72"/>
        <v>0</v>
      </c>
      <c r="BVM119" s="201" t="b">
        <f t="shared" si="72"/>
        <v>0</v>
      </c>
      <c r="BVN119" s="201" t="b">
        <f t="shared" si="72"/>
        <v>0</v>
      </c>
      <c r="BVO119" s="201" t="b">
        <f t="shared" si="72"/>
        <v>0</v>
      </c>
      <c r="BVP119" s="201" t="b">
        <f t="shared" si="72"/>
        <v>0</v>
      </c>
      <c r="BVQ119" s="201" t="b">
        <f t="shared" si="72"/>
        <v>0</v>
      </c>
      <c r="BVR119" s="201" t="b">
        <f t="shared" si="72"/>
        <v>0</v>
      </c>
      <c r="BVS119" s="201" t="b">
        <f t="shared" si="72"/>
        <v>0</v>
      </c>
      <c r="BVT119" s="201" t="b">
        <f t="shared" si="72"/>
        <v>0</v>
      </c>
      <c r="BVU119" s="201" t="b">
        <f t="shared" si="72"/>
        <v>0</v>
      </c>
      <c r="BVV119" s="201" t="b">
        <f t="shared" si="72"/>
        <v>0</v>
      </c>
      <c r="BVW119" s="201" t="b">
        <f t="shared" si="72"/>
        <v>0</v>
      </c>
      <c r="BVX119" s="201" t="b">
        <f t="shared" si="72"/>
        <v>0</v>
      </c>
      <c r="BVY119" s="201" t="b">
        <f t="shared" si="72"/>
        <v>0</v>
      </c>
      <c r="BVZ119" s="201" t="b">
        <f t="shared" si="72"/>
        <v>0</v>
      </c>
      <c r="BWA119" s="201" t="b">
        <f t="shared" si="72"/>
        <v>0</v>
      </c>
      <c r="BWB119" s="201" t="b">
        <f t="shared" si="72"/>
        <v>0</v>
      </c>
      <c r="BWC119" s="201" t="b">
        <f t="shared" si="72"/>
        <v>0</v>
      </c>
      <c r="BWD119" s="201" t="b">
        <f t="shared" si="72"/>
        <v>0</v>
      </c>
      <c r="BWE119" s="201" t="b">
        <f t="shared" si="72"/>
        <v>0</v>
      </c>
      <c r="BWF119" s="201" t="b">
        <f t="shared" si="72"/>
        <v>0</v>
      </c>
      <c r="BWG119" s="201" t="b">
        <f t="shared" si="72"/>
        <v>0</v>
      </c>
      <c r="BWH119" s="201" t="b">
        <f t="shared" si="72"/>
        <v>0</v>
      </c>
      <c r="BWI119" s="201" t="b">
        <f t="shared" si="72"/>
        <v>0</v>
      </c>
      <c r="BWJ119" s="201" t="b">
        <f t="shared" si="72"/>
        <v>0</v>
      </c>
      <c r="BWK119" s="201" t="b">
        <f t="shared" si="72"/>
        <v>0</v>
      </c>
      <c r="BWL119" s="201" t="b">
        <f t="shared" si="72"/>
        <v>0</v>
      </c>
      <c r="BWM119" s="201" t="b">
        <f t="shared" si="72"/>
        <v>0</v>
      </c>
      <c r="BWN119" s="201" t="b">
        <f t="shared" si="72"/>
        <v>0</v>
      </c>
      <c r="BWO119" s="201" t="b">
        <f t="shared" si="72"/>
        <v>0</v>
      </c>
      <c r="BWP119" s="201" t="b">
        <f t="shared" si="72"/>
        <v>0</v>
      </c>
      <c r="BWQ119" s="201" t="b">
        <f t="shared" si="72"/>
        <v>0</v>
      </c>
      <c r="BWR119" s="201" t="b">
        <f t="shared" si="72"/>
        <v>0</v>
      </c>
      <c r="BWS119" s="201" t="b">
        <f t="shared" si="72"/>
        <v>0</v>
      </c>
      <c r="BWT119" s="201" t="b">
        <f t="shared" si="72"/>
        <v>0</v>
      </c>
      <c r="BWU119" s="201" t="b">
        <f t="shared" si="72"/>
        <v>0</v>
      </c>
      <c r="BWV119" s="201" t="b">
        <f t="shared" si="72"/>
        <v>0</v>
      </c>
      <c r="BWW119" s="201" t="b">
        <f t="shared" si="72"/>
        <v>0</v>
      </c>
      <c r="BWX119" s="201" t="b">
        <f t="shared" si="72"/>
        <v>0</v>
      </c>
      <c r="BWY119" s="201" t="b">
        <f t="shared" si="72"/>
        <v>0</v>
      </c>
      <c r="BWZ119" s="201" t="b">
        <f t="shared" si="72"/>
        <v>0</v>
      </c>
      <c r="BXA119" s="201" t="b">
        <f t="shared" si="72"/>
        <v>0</v>
      </c>
      <c r="BXB119" s="201" t="b">
        <f t="shared" si="72"/>
        <v>0</v>
      </c>
      <c r="BXC119" s="201" t="b">
        <f t="shared" si="72"/>
        <v>0</v>
      </c>
      <c r="BXD119" s="201" t="b">
        <f t="shared" si="72"/>
        <v>0</v>
      </c>
      <c r="BXE119" s="201" t="b">
        <f t="shared" si="72"/>
        <v>0</v>
      </c>
      <c r="BXF119" s="201" t="b">
        <f t="shared" si="72"/>
        <v>0</v>
      </c>
      <c r="BXG119" s="201" t="b">
        <f t="shared" si="72"/>
        <v>0</v>
      </c>
      <c r="BXH119" s="201" t="b">
        <f t="shared" si="72"/>
        <v>0</v>
      </c>
      <c r="BXI119" s="201" t="b">
        <f t="shared" si="72"/>
        <v>0</v>
      </c>
      <c r="BXJ119" s="201" t="b">
        <f t="shared" si="72"/>
        <v>0</v>
      </c>
      <c r="BXK119" s="201" t="b">
        <f t="shared" si="72"/>
        <v>0</v>
      </c>
      <c r="BXL119" s="201" t="b">
        <f t="shared" si="72"/>
        <v>0</v>
      </c>
      <c r="BXM119" s="201" t="b">
        <f t="shared" si="72"/>
        <v>0</v>
      </c>
      <c r="BXN119" s="201" t="b">
        <f t="shared" si="72"/>
        <v>0</v>
      </c>
      <c r="BXO119" s="201" t="b">
        <f t="shared" si="72"/>
        <v>0</v>
      </c>
      <c r="BXP119" s="201" t="b">
        <f t="shared" si="72"/>
        <v>0</v>
      </c>
      <c r="BXQ119" s="201" t="b">
        <f t="shared" si="72"/>
        <v>0</v>
      </c>
      <c r="BXR119" s="201" t="b">
        <f t="shared" si="72"/>
        <v>0</v>
      </c>
      <c r="BXS119" s="201" t="b">
        <f t="shared" ref="BXS119:CAD119" si="73">IF(BXS113=TRUE,IF(((BXS117-BXS114)*BXS116)&lt;0,TRUE,FALSE),FALSE)</f>
        <v>0</v>
      </c>
      <c r="BXT119" s="201" t="b">
        <f t="shared" si="73"/>
        <v>0</v>
      </c>
      <c r="BXU119" s="201" t="b">
        <f t="shared" si="73"/>
        <v>0</v>
      </c>
      <c r="BXV119" s="201" t="b">
        <f t="shared" si="73"/>
        <v>0</v>
      </c>
      <c r="BXW119" s="201" t="b">
        <f t="shared" si="73"/>
        <v>0</v>
      </c>
      <c r="BXX119" s="201" t="b">
        <f t="shared" si="73"/>
        <v>0</v>
      </c>
      <c r="BXY119" s="201" t="b">
        <f t="shared" si="73"/>
        <v>0</v>
      </c>
      <c r="BXZ119" s="201" t="b">
        <f t="shared" si="73"/>
        <v>0</v>
      </c>
      <c r="BYA119" s="201" t="b">
        <f t="shared" si="73"/>
        <v>0</v>
      </c>
      <c r="BYB119" s="201" t="b">
        <f t="shared" si="73"/>
        <v>0</v>
      </c>
      <c r="BYC119" s="201" t="b">
        <f t="shared" si="73"/>
        <v>0</v>
      </c>
      <c r="BYD119" s="201" t="b">
        <f t="shared" si="73"/>
        <v>0</v>
      </c>
      <c r="BYE119" s="201" t="b">
        <f t="shared" si="73"/>
        <v>0</v>
      </c>
      <c r="BYF119" s="201" t="b">
        <f t="shared" si="73"/>
        <v>0</v>
      </c>
      <c r="BYG119" s="201" t="b">
        <f t="shared" si="73"/>
        <v>0</v>
      </c>
      <c r="BYH119" s="201" t="b">
        <f t="shared" si="73"/>
        <v>0</v>
      </c>
      <c r="BYI119" s="201" t="b">
        <f t="shared" si="73"/>
        <v>0</v>
      </c>
      <c r="BYJ119" s="201" t="b">
        <f t="shared" si="73"/>
        <v>0</v>
      </c>
      <c r="BYK119" s="201" t="b">
        <f t="shared" si="73"/>
        <v>0</v>
      </c>
      <c r="BYL119" s="201" t="b">
        <f t="shared" si="73"/>
        <v>0</v>
      </c>
      <c r="BYM119" s="201" t="b">
        <f t="shared" si="73"/>
        <v>0</v>
      </c>
      <c r="BYN119" s="201" t="b">
        <f t="shared" si="73"/>
        <v>0</v>
      </c>
      <c r="BYO119" s="201" t="b">
        <f t="shared" si="73"/>
        <v>0</v>
      </c>
      <c r="BYP119" s="201" t="b">
        <f t="shared" si="73"/>
        <v>0</v>
      </c>
      <c r="BYQ119" s="201" t="b">
        <f t="shared" si="73"/>
        <v>0</v>
      </c>
      <c r="BYR119" s="201" t="b">
        <f t="shared" si="73"/>
        <v>0</v>
      </c>
      <c r="BYS119" s="201" t="b">
        <f t="shared" si="73"/>
        <v>0</v>
      </c>
      <c r="BYT119" s="201" t="b">
        <f t="shared" si="73"/>
        <v>0</v>
      </c>
      <c r="BYU119" s="201" t="b">
        <f t="shared" si="73"/>
        <v>0</v>
      </c>
      <c r="BYV119" s="201" t="b">
        <f t="shared" si="73"/>
        <v>0</v>
      </c>
      <c r="BYW119" s="201" t="b">
        <f t="shared" si="73"/>
        <v>0</v>
      </c>
      <c r="BYX119" s="201" t="b">
        <f t="shared" si="73"/>
        <v>0</v>
      </c>
      <c r="BYY119" s="201" t="b">
        <f t="shared" si="73"/>
        <v>0</v>
      </c>
      <c r="BYZ119" s="201" t="b">
        <f t="shared" si="73"/>
        <v>0</v>
      </c>
      <c r="BZA119" s="201" t="b">
        <f t="shared" si="73"/>
        <v>0</v>
      </c>
      <c r="BZB119" s="201" t="b">
        <f t="shared" si="73"/>
        <v>0</v>
      </c>
      <c r="BZC119" s="201" t="b">
        <f t="shared" si="73"/>
        <v>0</v>
      </c>
      <c r="BZD119" s="201" t="b">
        <f t="shared" si="73"/>
        <v>0</v>
      </c>
      <c r="BZE119" s="201" t="b">
        <f t="shared" si="73"/>
        <v>0</v>
      </c>
      <c r="BZF119" s="201" t="b">
        <f t="shared" si="73"/>
        <v>0</v>
      </c>
      <c r="BZG119" s="201" t="b">
        <f t="shared" si="73"/>
        <v>0</v>
      </c>
      <c r="BZH119" s="201" t="b">
        <f t="shared" si="73"/>
        <v>0</v>
      </c>
      <c r="BZI119" s="201" t="b">
        <f t="shared" si="73"/>
        <v>0</v>
      </c>
      <c r="BZJ119" s="201" t="b">
        <f t="shared" si="73"/>
        <v>0</v>
      </c>
      <c r="BZK119" s="201" t="b">
        <f t="shared" si="73"/>
        <v>0</v>
      </c>
      <c r="BZL119" s="201" t="b">
        <f t="shared" si="73"/>
        <v>0</v>
      </c>
      <c r="BZM119" s="201" t="b">
        <f t="shared" si="73"/>
        <v>0</v>
      </c>
      <c r="BZN119" s="201" t="b">
        <f t="shared" si="73"/>
        <v>0</v>
      </c>
      <c r="BZO119" s="201" t="b">
        <f t="shared" si="73"/>
        <v>0</v>
      </c>
      <c r="BZP119" s="201" t="b">
        <f t="shared" si="73"/>
        <v>0</v>
      </c>
      <c r="BZQ119" s="201" t="b">
        <f t="shared" si="73"/>
        <v>0</v>
      </c>
      <c r="BZR119" s="201" t="b">
        <f t="shared" si="73"/>
        <v>0</v>
      </c>
      <c r="BZS119" s="201" t="b">
        <f t="shared" si="73"/>
        <v>0</v>
      </c>
      <c r="BZT119" s="201" t="b">
        <f t="shared" si="73"/>
        <v>0</v>
      </c>
      <c r="BZU119" s="201" t="b">
        <f t="shared" si="73"/>
        <v>0</v>
      </c>
      <c r="BZV119" s="201" t="b">
        <f t="shared" si="73"/>
        <v>0</v>
      </c>
      <c r="BZW119" s="201" t="b">
        <f t="shared" si="73"/>
        <v>0</v>
      </c>
      <c r="BZX119" s="201" t="b">
        <f t="shared" si="73"/>
        <v>0</v>
      </c>
      <c r="BZY119" s="201" t="b">
        <f t="shared" si="73"/>
        <v>0</v>
      </c>
      <c r="BZZ119" s="201" t="b">
        <f t="shared" si="73"/>
        <v>0</v>
      </c>
      <c r="CAA119" s="201" t="b">
        <f t="shared" si="73"/>
        <v>0</v>
      </c>
      <c r="CAB119" s="201" t="b">
        <f t="shared" si="73"/>
        <v>0</v>
      </c>
      <c r="CAC119" s="201" t="b">
        <f t="shared" si="73"/>
        <v>0</v>
      </c>
      <c r="CAD119" s="201" t="b">
        <f t="shared" si="73"/>
        <v>0</v>
      </c>
      <c r="CAE119" s="201" t="b">
        <f t="shared" ref="CAE119:CCP119" si="74">IF(CAE113=TRUE,IF(((CAE117-CAE114)*CAE116)&lt;0,TRUE,FALSE),FALSE)</f>
        <v>0</v>
      </c>
      <c r="CAF119" s="201" t="b">
        <f t="shared" si="74"/>
        <v>0</v>
      </c>
      <c r="CAG119" s="201" t="b">
        <f t="shared" si="74"/>
        <v>0</v>
      </c>
      <c r="CAH119" s="201" t="b">
        <f t="shared" si="74"/>
        <v>0</v>
      </c>
      <c r="CAI119" s="201" t="b">
        <f t="shared" si="74"/>
        <v>0</v>
      </c>
      <c r="CAJ119" s="201" t="b">
        <f t="shared" si="74"/>
        <v>0</v>
      </c>
      <c r="CAK119" s="201" t="b">
        <f t="shared" si="74"/>
        <v>0</v>
      </c>
      <c r="CAL119" s="201" t="b">
        <f t="shared" si="74"/>
        <v>0</v>
      </c>
      <c r="CAM119" s="201" t="b">
        <f t="shared" si="74"/>
        <v>0</v>
      </c>
      <c r="CAN119" s="201" t="b">
        <f t="shared" si="74"/>
        <v>0</v>
      </c>
      <c r="CAO119" s="201" t="b">
        <f t="shared" si="74"/>
        <v>0</v>
      </c>
      <c r="CAP119" s="201" t="b">
        <f t="shared" si="74"/>
        <v>0</v>
      </c>
      <c r="CAQ119" s="201" t="b">
        <f t="shared" si="74"/>
        <v>0</v>
      </c>
      <c r="CAR119" s="201" t="b">
        <f t="shared" si="74"/>
        <v>0</v>
      </c>
      <c r="CAS119" s="201" t="b">
        <f t="shared" si="74"/>
        <v>0</v>
      </c>
      <c r="CAT119" s="201" t="b">
        <f t="shared" si="74"/>
        <v>0</v>
      </c>
      <c r="CAU119" s="201" t="b">
        <f t="shared" si="74"/>
        <v>0</v>
      </c>
      <c r="CAV119" s="201" t="b">
        <f t="shared" si="74"/>
        <v>0</v>
      </c>
      <c r="CAW119" s="201" t="b">
        <f t="shared" si="74"/>
        <v>0</v>
      </c>
      <c r="CAX119" s="201" t="b">
        <f t="shared" si="74"/>
        <v>0</v>
      </c>
      <c r="CAY119" s="201" t="b">
        <f t="shared" si="74"/>
        <v>0</v>
      </c>
      <c r="CAZ119" s="201" t="b">
        <f t="shared" si="74"/>
        <v>0</v>
      </c>
      <c r="CBA119" s="201" t="b">
        <f t="shared" si="74"/>
        <v>0</v>
      </c>
      <c r="CBB119" s="201" t="b">
        <f t="shared" si="74"/>
        <v>0</v>
      </c>
      <c r="CBC119" s="201" t="b">
        <f t="shared" si="74"/>
        <v>0</v>
      </c>
      <c r="CBD119" s="201" t="b">
        <f t="shared" si="74"/>
        <v>0</v>
      </c>
      <c r="CBE119" s="201" t="b">
        <f t="shared" si="74"/>
        <v>0</v>
      </c>
      <c r="CBF119" s="201" t="b">
        <f t="shared" si="74"/>
        <v>0</v>
      </c>
      <c r="CBG119" s="201" t="b">
        <f t="shared" si="74"/>
        <v>0</v>
      </c>
      <c r="CBH119" s="201" t="b">
        <f t="shared" si="74"/>
        <v>0</v>
      </c>
      <c r="CBI119" s="201" t="b">
        <f t="shared" si="74"/>
        <v>0</v>
      </c>
      <c r="CBJ119" s="201" t="b">
        <f t="shared" si="74"/>
        <v>0</v>
      </c>
      <c r="CBK119" s="201" t="b">
        <f t="shared" si="74"/>
        <v>0</v>
      </c>
      <c r="CBL119" s="201" t="b">
        <f t="shared" si="74"/>
        <v>0</v>
      </c>
      <c r="CBM119" s="201" t="b">
        <f t="shared" si="74"/>
        <v>0</v>
      </c>
      <c r="CBN119" s="201" t="b">
        <f t="shared" si="74"/>
        <v>0</v>
      </c>
      <c r="CBO119" s="201" t="b">
        <f t="shared" si="74"/>
        <v>0</v>
      </c>
      <c r="CBP119" s="201" t="b">
        <f t="shared" si="74"/>
        <v>0</v>
      </c>
      <c r="CBQ119" s="201" t="b">
        <f t="shared" si="74"/>
        <v>0</v>
      </c>
      <c r="CBR119" s="201" t="b">
        <f t="shared" si="74"/>
        <v>0</v>
      </c>
      <c r="CBS119" s="201" t="b">
        <f t="shared" si="74"/>
        <v>0</v>
      </c>
      <c r="CBT119" s="201" t="b">
        <f t="shared" si="74"/>
        <v>0</v>
      </c>
      <c r="CBU119" s="201" t="b">
        <f t="shared" si="74"/>
        <v>0</v>
      </c>
      <c r="CBV119" s="201" t="b">
        <f t="shared" si="74"/>
        <v>0</v>
      </c>
      <c r="CBW119" s="201" t="b">
        <f t="shared" si="74"/>
        <v>0</v>
      </c>
      <c r="CBX119" s="201" t="b">
        <f t="shared" si="74"/>
        <v>0</v>
      </c>
      <c r="CBY119" s="201" t="b">
        <f t="shared" si="74"/>
        <v>0</v>
      </c>
      <c r="CBZ119" s="201" t="b">
        <f t="shared" si="74"/>
        <v>0</v>
      </c>
      <c r="CCA119" s="201" t="b">
        <f t="shared" si="74"/>
        <v>0</v>
      </c>
      <c r="CCB119" s="201" t="b">
        <f t="shared" si="74"/>
        <v>0</v>
      </c>
      <c r="CCC119" s="201" t="b">
        <f t="shared" si="74"/>
        <v>0</v>
      </c>
      <c r="CCD119" s="201" t="b">
        <f t="shared" si="74"/>
        <v>0</v>
      </c>
      <c r="CCE119" s="201" t="b">
        <f t="shared" si="74"/>
        <v>0</v>
      </c>
      <c r="CCF119" s="201" t="b">
        <f t="shared" si="74"/>
        <v>0</v>
      </c>
      <c r="CCG119" s="201" t="b">
        <f t="shared" si="74"/>
        <v>0</v>
      </c>
      <c r="CCH119" s="201" t="b">
        <f t="shared" si="74"/>
        <v>0</v>
      </c>
      <c r="CCI119" s="201" t="b">
        <f t="shared" si="74"/>
        <v>0</v>
      </c>
      <c r="CCJ119" s="201" t="b">
        <f t="shared" si="74"/>
        <v>0</v>
      </c>
      <c r="CCK119" s="201" t="b">
        <f t="shared" si="74"/>
        <v>0</v>
      </c>
      <c r="CCL119" s="201" t="b">
        <f t="shared" si="74"/>
        <v>0</v>
      </c>
      <c r="CCM119" s="201" t="b">
        <f t="shared" si="74"/>
        <v>0</v>
      </c>
      <c r="CCN119" s="201" t="b">
        <f t="shared" si="74"/>
        <v>0</v>
      </c>
      <c r="CCO119" s="201" t="b">
        <f t="shared" si="74"/>
        <v>0</v>
      </c>
      <c r="CCP119" s="201" t="b">
        <f t="shared" si="74"/>
        <v>0</v>
      </c>
      <c r="CCQ119" s="201" t="b">
        <f t="shared" ref="CCQ119:CFB119" si="75">IF(CCQ113=TRUE,IF(((CCQ117-CCQ114)*CCQ116)&lt;0,TRUE,FALSE),FALSE)</f>
        <v>0</v>
      </c>
      <c r="CCR119" s="201" t="b">
        <f t="shared" si="75"/>
        <v>0</v>
      </c>
      <c r="CCS119" s="201" t="b">
        <f t="shared" si="75"/>
        <v>0</v>
      </c>
      <c r="CCT119" s="201" t="b">
        <f t="shared" si="75"/>
        <v>0</v>
      </c>
      <c r="CCU119" s="201" t="b">
        <f t="shared" si="75"/>
        <v>0</v>
      </c>
      <c r="CCV119" s="201" t="b">
        <f t="shared" si="75"/>
        <v>0</v>
      </c>
      <c r="CCW119" s="201" t="b">
        <f t="shared" si="75"/>
        <v>0</v>
      </c>
      <c r="CCX119" s="201" t="b">
        <f t="shared" si="75"/>
        <v>0</v>
      </c>
      <c r="CCY119" s="201" t="b">
        <f t="shared" si="75"/>
        <v>0</v>
      </c>
      <c r="CCZ119" s="201" t="b">
        <f t="shared" si="75"/>
        <v>0</v>
      </c>
      <c r="CDA119" s="201" t="b">
        <f t="shared" si="75"/>
        <v>0</v>
      </c>
      <c r="CDB119" s="201" t="b">
        <f t="shared" si="75"/>
        <v>0</v>
      </c>
      <c r="CDC119" s="201" t="b">
        <f t="shared" si="75"/>
        <v>0</v>
      </c>
      <c r="CDD119" s="201" t="b">
        <f t="shared" si="75"/>
        <v>0</v>
      </c>
      <c r="CDE119" s="201" t="b">
        <f t="shared" si="75"/>
        <v>0</v>
      </c>
      <c r="CDF119" s="201" t="b">
        <f t="shared" si="75"/>
        <v>0</v>
      </c>
      <c r="CDG119" s="201" t="b">
        <f t="shared" si="75"/>
        <v>0</v>
      </c>
      <c r="CDH119" s="201" t="b">
        <f t="shared" si="75"/>
        <v>0</v>
      </c>
      <c r="CDI119" s="201" t="b">
        <f t="shared" si="75"/>
        <v>0</v>
      </c>
      <c r="CDJ119" s="201" t="b">
        <f t="shared" si="75"/>
        <v>0</v>
      </c>
      <c r="CDK119" s="201" t="b">
        <f t="shared" si="75"/>
        <v>0</v>
      </c>
      <c r="CDL119" s="201" t="b">
        <f t="shared" si="75"/>
        <v>0</v>
      </c>
      <c r="CDM119" s="201" t="b">
        <f t="shared" si="75"/>
        <v>0</v>
      </c>
      <c r="CDN119" s="201" t="b">
        <f t="shared" si="75"/>
        <v>0</v>
      </c>
      <c r="CDO119" s="201" t="b">
        <f t="shared" si="75"/>
        <v>0</v>
      </c>
      <c r="CDP119" s="201" t="b">
        <f t="shared" si="75"/>
        <v>0</v>
      </c>
      <c r="CDQ119" s="201" t="b">
        <f t="shared" si="75"/>
        <v>0</v>
      </c>
      <c r="CDR119" s="201" t="b">
        <f t="shared" si="75"/>
        <v>0</v>
      </c>
      <c r="CDS119" s="201" t="b">
        <f t="shared" si="75"/>
        <v>0</v>
      </c>
      <c r="CDT119" s="201" t="b">
        <f t="shared" si="75"/>
        <v>0</v>
      </c>
      <c r="CDU119" s="201" t="b">
        <f t="shared" si="75"/>
        <v>0</v>
      </c>
      <c r="CDV119" s="201" t="b">
        <f t="shared" si="75"/>
        <v>0</v>
      </c>
      <c r="CDW119" s="201" t="b">
        <f t="shared" si="75"/>
        <v>0</v>
      </c>
      <c r="CDX119" s="201" t="b">
        <f t="shared" si="75"/>
        <v>0</v>
      </c>
      <c r="CDY119" s="201" t="b">
        <f t="shared" si="75"/>
        <v>0</v>
      </c>
      <c r="CDZ119" s="201" t="b">
        <f t="shared" si="75"/>
        <v>0</v>
      </c>
      <c r="CEA119" s="201" t="b">
        <f t="shared" si="75"/>
        <v>0</v>
      </c>
      <c r="CEB119" s="201" t="b">
        <f t="shared" si="75"/>
        <v>0</v>
      </c>
      <c r="CEC119" s="201" t="b">
        <f t="shared" si="75"/>
        <v>0</v>
      </c>
      <c r="CED119" s="201" t="b">
        <f t="shared" si="75"/>
        <v>0</v>
      </c>
      <c r="CEE119" s="201" t="b">
        <f t="shared" si="75"/>
        <v>0</v>
      </c>
      <c r="CEF119" s="201" t="b">
        <f t="shared" si="75"/>
        <v>0</v>
      </c>
      <c r="CEG119" s="201" t="b">
        <f t="shared" si="75"/>
        <v>0</v>
      </c>
      <c r="CEH119" s="201" t="b">
        <f t="shared" si="75"/>
        <v>0</v>
      </c>
      <c r="CEI119" s="201" t="b">
        <f t="shared" si="75"/>
        <v>0</v>
      </c>
      <c r="CEJ119" s="201" t="b">
        <f t="shared" si="75"/>
        <v>0</v>
      </c>
      <c r="CEK119" s="201" t="b">
        <f t="shared" si="75"/>
        <v>0</v>
      </c>
      <c r="CEL119" s="201" t="b">
        <f t="shared" si="75"/>
        <v>0</v>
      </c>
      <c r="CEM119" s="201" t="b">
        <f t="shared" si="75"/>
        <v>0</v>
      </c>
      <c r="CEN119" s="201" t="b">
        <f t="shared" si="75"/>
        <v>0</v>
      </c>
      <c r="CEO119" s="201" t="b">
        <f t="shared" si="75"/>
        <v>0</v>
      </c>
      <c r="CEP119" s="201" t="b">
        <f t="shared" si="75"/>
        <v>0</v>
      </c>
      <c r="CEQ119" s="201" t="b">
        <f t="shared" si="75"/>
        <v>0</v>
      </c>
      <c r="CER119" s="201" t="b">
        <f t="shared" si="75"/>
        <v>0</v>
      </c>
      <c r="CES119" s="201" t="b">
        <f t="shared" si="75"/>
        <v>0</v>
      </c>
      <c r="CET119" s="201" t="b">
        <f t="shared" si="75"/>
        <v>0</v>
      </c>
      <c r="CEU119" s="201" t="b">
        <f t="shared" si="75"/>
        <v>0</v>
      </c>
      <c r="CEV119" s="201" t="b">
        <f t="shared" si="75"/>
        <v>0</v>
      </c>
      <c r="CEW119" s="201" t="b">
        <f t="shared" si="75"/>
        <v>0</v>
      </c>
      <c r="CEX119" s="201" t="b">
        <f t="shared" si="75"/>
        <v>0</v>
      </c>
      <c r="CEY119" s="201" t="b">
        <f t="shared" si="75"/>
        <v>0</v>
      </c>
      <c r="CEZ119" s="201" t="b">
        <f t="shared" si="75"/>
        <v>0</v>
      </c>
      <c r="CFA119" s="201" t="b">
        <f t="shared" si="75"/>
        <v>0</v>
      </c>
      <c r="CFB119" s="201" t="b">
        <f t="shared" si="75"/>
        <v>0</v>
      </c>
      <c r="CFC119" s="201" t="b">
        <f t="shared" ref="CFC119:CHN119" si="76">IF(CFC113=TRUE,IF(((CFC117-CFC114)*CFC116)&lt;0,TRUE,FALSE),FALSE)</f>
        <v>0</v>
      </c>
      <c r="CFD119" s="201" t="b">
        <f t="shared" si="76"/>
        <v>0</v>
      </c>
      <c r="CFE119" s="201" t="b">
        <f t="shared" si="76"/>
        <v>0</v>
      </c>
      <c r="CFF119" s="201" t="b">
        <f t="shared" si="76"/>
        <v>0</v>
      </c>
      <c r="CFG119" s="201" t="b">
        <f t="shared" si="76"/>
        <v>0</v>
      </c>
      <c r="CFH119" s="201" t="b">
        <f t="shared" si="76"/>
        <v>0</v>
      </c>
      <c r="CFI119" s="201" t="b">
        <f t="shared" si="76"/>
        <v>0</v>
      </c>
      <c r="CFJ119" s="201" t="b">
        <f t="shared" si="76"/>
        <v>0</v>
      </c>
      <c r="CFK119" s="201" t="b">
        <f t="shared" si="76"/>
        <v>0</v>
      </c>
      <c r="CFL119" s="201" t="b">
        <f t="shared" si="76"/>
        <v>0</v>
      </c>
      <c r="CFM119" s="201" t="b">
        <f t="shared" si="76"/>
        <v>0</v>
      </c>
      <c r="CFN119" s="201" t="b">
        <f t="shared" si="76"/>
        <v>0</v>
      </c>
      <c r="CFO119" s="201" t="b">
        <f t="shared" si="76"/>
        <v>0</v>
      </c>
      <c r="CFP119" s="201" t="b">
        <f t="shared" si="76"/>
        <v>0</v>
      </c>
      <c r="CFQ119" s="201" t="b">
        <f t="shared" si="76"/>
        <v>0</v>
      </c>
      <c r="CFR119" s="201" t="b">
        <f t="shared" si="76"/>
        <v>0</v>
      </c>
      <c r="CFS119" s="201" t="b">
        <f t="shared" si="76"/>
        <v>0</v>
      </c>
      <c r="CFT119" s="201" t="b">
        <f t="shared" si="76"/>
        <v>0</v>
      </c>
      <c r="CFU119" s="201" t="b">
        <f t="shared" si="76"/>
        <v>0</v>
      </c>
      <c r="CFV119" s="201" t="b">
        <f t="shared" si="76"/>
        <v>0</v>
      </c>
      <c r="CFW119" s="201" t="b">
        <f t="shared" si="76"/>
        <v>0</v>
      </c>
      <c r="CFX119" s="201" t="b">
        <f t="shared" si="76"/>
        <v>0</v>
      </c>
      <c r="CFY119" s="201" t="b">
        <f t="shared" si="76"/>
        <v>0</v>
      </c>
      <c r="CFZ119" s="201" t="b">
        <f t="shared" si="76"/>
        <v>0</v>
      </c>
      <c r="CGA119" s="201" t="b">
        <f t="shared" si="76"/>
        <v>0</v>
      </c>
      <c r="CGB119" s="201" t="b">
        <f t="shared" si="76"/>
        <v>0</v>
      </c>
      <c r="CGC119" s="201" t="b">
        <f t="shared" si="76"/>
        <v>0</v>
      </c>
      <c r="CGD119" s="201" t="b">
        <f t="shared" si="76"/>
        <v>0</v>
      </c>
      <c r="CGE119" s="201" t="b">
        <f t="shared" si="76"/>
        <v>0</v>
      </c>
      <c r="CGF119" s="201" t="b">
        <f t="shared" si="76"/>
        <v>0</v>
      </c>
      <c r="CGG119" s="201" t="b">
        <f t="shared" si="76"/>
        <v>0</v>
      </c>
      <c r="CGH119" s="201" t="b">
        <f t="shared" si="76"/>
        <v>0</v>
      </c>
      <c r="CGI119" s="201" t="b">
        <f t="shared" si="76"/>
        <v>0</v>
      </c>
      <c r="CGJ119" s="201" t="b">
        <f t="shared" si="76"/>
        <v>0</v>
      </c>
      <c r="CGK119" s="201" t="b">
        <f t="shared" si="76"/>
        <v>0</v>
      </c>
      <c r="CGL119" s="201" t="b">
        <f t="shared" si="76"/>
        <v>0</v>
      </c>
      <c r="CGM119" s="201" t="b">
        <f t="shared" si="76"/>
        <v>0</v>
      </c>
      <c r="CGN119" s="201" t="b">
        <f t="shared" si="76"/>
        <v>0</v>
      </c>
      <c r="CGO119" s="201" t="b">
        <f t="shared" si="76"/>
        <v>0</v>
      </c>
      <c r="CGP119" s="201" t="b">
        <f t="shared" si="76"/>
        <v>0</v>
      </c>
      <c r="CGQ119" s="201" t="b">
        <f t="shared" si="76"/>
        <v>0</v>
      </c>
      <c r="CGR119" s="201" t="b">
        <f t="shared" si="76"/>
        <v>0</v>
      </c>
      <c r="CGS119" s="201" t="b">
        <f t="shared" si="76"/>
        <v>0</v>
      </c>
      <c r="CGT119" s="201" t="b">
        <f t="shared" si="76"/>
        <v>0</v>
      </c>
      <c r="CGU119" s="201" t="b">
        <f t="shared" si="76"/>
        <v>0</v>
      </c>
      <c r="CGV119" s="201" t="b">
        <f t="shared" si="76"/>
        <v>0</v>
      </c>
      <c r="CGW119" s="201" t="b">
        <f t="shared" si="76"/>
        <v>0</v>
      </c>
      <c r="CGX119" s="201" t="b">
        <f t="shared" si="76"/>
        <v>0</v>
      </c>
      <c r="CGY119" s="201" t="b">
        <f t="shared" si="76"/>
        <v>0</v>
      </c>
      <c r="CGZ119" s="201" t="b">
        <f t="shared" si="76"/>
        <v>0</v>
      </c>
      <c r="CHA119" s="201" t="b">
        <f t="shared" si="76"/>
        <v>0</v>
      </c>
      <c r="CHB119" s="201" t="b">
        <f t="shared" si="76"/>
        <v>0</v>
      </c>
      <c r="CHC119" s="201" t="b">
        <f t="shared" si="76"/>
        <v>0</v>
      </c>
      <c r="CHD119" s="201" t="b">
        <f t="shared" si="76"/>
        <v>0</v>
      </c>
      <c r="CHE119" s="201" t="b">
        <f t="shared" si="76"/>
        <v>0</v>
      </c>
      <c r="CHF119" s="201" t="b">
        <f t="shared" si="76"/>
        <v>0</v>
      </c>
      <c r="CHG119" s="201" t="b">
        <f t="shared" si="76"/>
        <v>0</v>
      </c>
      <c r="CHH119" s="201" t="b">
        <f t="shared" si="76"/>
        <v>0</v>
      </c>
      <c r="CHI119" s="201" t="b">
        <f t="shared" si="76"/>
        <v>0</v>
      </c>
      <c r="CHJ119" s="201" t="b">
        <f t="shared" si="76"/>
        <v>0</v>
      </c>
      <c r="CHK119" s="201" t="b">
        <f t="shared" si="76"/>
        <v>0</v>
      </c>
      <c r="CHL119" s="201" t="b">
        <f t="shared" si="76"/>
        <v>0</v>
      </c>
      <c r="CHM119" s="201" t="b">
        <f t="shared" si="76"/>
        <v>0</v>
      </c>
      <c r="CHN119" s="201" t="b">
        <f t="shared" si="76"/>
        <v>0</v>
      </c>
      <c r="CHO119" s="201" t="b">
        <f t="shared" ref="CHO119:CJZ119" si="77">IF(CHO113=TRUE,IF(((CHO117-CHO114)*CHO116)&lt;0,TRUE,FALSE),FALSE)</f>
        <v>0</v>
      </c>
      <c r="CHP119" s="201" t="b">
        <f t="shared" si="77"/>
        <v>0</v>
      </c>
      <c r="CHQ119" s="201" t="b">
        <f t="shared" si="77"/>
        <v>0</v>
      </c>
      <c r="CHR119" s="201" t="b">
        <f t="shared" si="77"/>
        <v>0</v>
      </c>
      <c r="CHS119" s="201" t="b">
        <f t="shared" si="77"/>
        <v>0</v>
      </c>
      <c r="CHT119" s="201" t="b">
        <f t="shared" si="77"/>
        <v>0</v>
      </c>
      <c r="CHU119" s="201" t="b">
        <f t="shared" si="77"/>
        <v>0</v>
      </c>
      <c r="CHV119" s="201" t="b">
        <f t="shared" si="77"/>
        <v>0</v>
      </c>
      <c r="CHW119" s="201" t="b">
        <f t="shared" si="77"/>
        <v>0</v>
      </c>
      <c r="CHX119" s="201" t="b">
        <f t="shared" si="77"/>
        <v>0</v>
      </c>
      <c r="CHY119" s="201" t="b">
        <f t="shared" si="77"/>
        <v>0</v>
      </c>
      <c r="CHZ119" s="201" t="b">
        <f t="shared" si="77"/>
        <v>0</v>
      </c>
      <c r="CIA119" s="201" t="b">
        <f t="shared" si="77"/>
        <v>0</v>
      </c>
      <c r="CIB119" s="201" t="b">
        <f t="shared" si="77"/>
        <v>0</v>
      </c>
      <c r="CIC119" s="201" t="b">
        <f t="shared" si="77"/>
        <v>0</v>
      </c>
      <c r="CID119" s="201" t="b">
        <f t="shared" si="77"/>
        <v>0</v>
      </c>
      <c r="CIE119" s="201" t="b">
        <f t="shared" si="77"/>
        <v>0</v>
      </c>
      <c r="CIF119" s="201" t="b">
        <f t="shared" si="77"/>
        <v>0</v>
      </c>
      <c r="CIG119" s="201" t="b">
        <f t="shared" si="77"/>
        <v>0</v>
      </c>
      <c r="CIH119" s="201" t="b">
        <f t="shared" si="77"/>
        <v>0</v>
      </c>
      <c r="CII119" s="201" t="b">
        <f t="shared" si="77"/>
        <v>0</v>
      </c>
      <c r="CIJ119" s="201" t="b">
        <f t="shared" si="77"/>
        <v>0</v>
      </c>
      <c r="CIK119" s="201" t="b">
        <f t="shared" si="77"/>
        <v>0</v>
      </c>
      <c r="CIL119" s="201" t="b">
        <f t="shared" si="77"/>
        <v>0</v>
      </c>
      <c r="CIM119" s="201" t="b">
        <f t="shared" si="77"/>
        <v>0</v>
      </c>
      <c r="CIN119" s="201" t="b">
        <f t="shared" si="77"/>
        <v>0</v>
      </c>
      <c r="CIO119" s="201" t="b">
        <f t="shared" si="77"/>
        <v>0</v>
      </c>
      <c r="CIP119" s="201" t="b">
        <f t="shared" si="77"/>
        <v>0</v>
      </c>
      <c r="CIQ119" s="201" t="b">
        <f t="shared" si="77"/>
        <v>0</v>
      </c>
      <c r="CIR119" s="201" t="b">
        <f t="shared" si="77"/>
        <v>0</v>
      </c>
      <c r="CIS119" s="201" t="b">
        <f t="shared" si="77"/>
        <v>0</v>
      </c>
      <c r="CIT119" s="201" t="b">
        <f t="shared" si="77"/>
        <v>0</v>
      </c>
      <c r="CIU119" s="201" t="b">
        <f t="shared" si="77"/>
        <v>0</v>
      </c>
      <c r="CIV119" s="201" t="b">
        <f t="shared" si="77"/>
        <v>0</v>
      </c>
      <c r="CIW119" s="201" t="b">
        <f t="shared" si="77"/>
        <v>0</v>
      </c>
      <c r="CIX119" s="201" t="b">
        <f t="shared" si="77"/>
        <v>0</v>
      </c>
      <c r="CIY119" s="201" t="b">
        <f t="shared" si="77"/>
        <v>0</v>
      </c>
      <c r="CIZ119" s="201" t="b">
        <f t="shared" si="77"/>
        <v>0</v>
      </c>
      <c r="CJA119" s="201" t="b">
        <f t="shared" si="77"/>
        <v>0</v>
      </c>
      <c r="CJB119" s="201" t="b">
        <f t="shared" si="77"/>
        <v>0</v>
      </c>
      <c r="CJC119" s="201" t="b">
        <f t="shared" si="77"/>
        <v>0</v>
      </c>
      <c r="CJD119" s="201" t="b">
        <f t="shared" si="77"/>
        <v>0</v>
      </c>
      <c r="CJE119" s="201" t="b">
        <f t="shared" si="77"/>
        <v>0</v>
      </c>
      <c r="CJF119" s="201" t="b">
        <f t="shared" si="77"/>
        <v>0</v>
      </c>
      <c r="CJG119" s="201" t="b">
        <f t="shared" si="77"/>
        <v>0</v>
      </c>
      <c r="CJH119" s="201" t="b">
        <f t="shared" si="77"/>
        <v>0</v>
      </c>
      <c r="CJI119" s="201" t="b">
        <f t="shared" si="77"/>
        <v>0</v>
      </c>
      <c r="CJJ119" s="201" t="b">
        <f t="shared" si="77"/>
        <v>0</v>
      </c>
      <c r="CJK119" s="201" t="b">
        <f t="shared" si="77"/>
        <v>0</v>
      </c>
      <c r="CJL119" s="201" t="b">
        <f t="shared" si="77"/>
        <v>0</v>
      </c>
      <c r="CJM119" s="201" t="b">
        <f t="shared" si="77"/>
        <v>0</v>
      </c>
      <c r="CJN119" s="201" t="b">
        <f t="shared" si="77"/>
        <v>0</v>
      </c>
      <c r="CJO119" s="201" t="b">
        <f t="shared" si="77"/>
        <v>0</v>
      </c>
      <c r="CJP119" s="201" t="b">
        <f t="shared" si="77"/>
        <v>0</v>
      </c>
      <c r="CJQ119" s="201" t="b">
        <f t="shared" si="77"/>
        <v>0</v>
      </c>
      <c r="CJR119" s="201" t="b">
        <f t="shared" si="77"/>
        <v>0</v>
      </c>
      <c r="CJS119" s="201" t="b">
        <f t="shared" si="77"/>
        <v>0</v>
      </c>
      <c r="CJT119" s="201" t="b">
        <f t="shared" si="77"/>
        <v>0</v>
      </c>
      <c r="CJU119" s="201" t="b">
        <f t="shared" si="77"/>
        <v>0</v>
      </c>
      <c r="CJV119" s="201" t="b">
        <f t="shared" si="77"/>
        <v>0</v>
      </c>
      <c r="CJW119" s="201" t="b">
        <f t="shared" si="77"/>
        <v>0</v>
      </c>
      <c r="CJX119" s="201" t="b">
        <f t="shared" si="77"/>
        <v>0</v>
      </c>
      <c r="CJY119" s="201" t="b">
        <f t="shared" si="77"/>
        <v>0</v>
      </c>
      <c r="CJZ119" s="201" t="b">
        <f t="shared" si="77"/>
        <v>0</v>
      </c>
      <c r="CKA119" s="201" t="b">
        <f t="shared" ref="CKA119:CML119" si="78">IF(CKA113=TRUE,IF(((CKA117-CKA114)*CKA116)&lt;0,TRUE,FALSE),FALSE)</f>
        <v>0</v>
      </c>
      <c r="CKB119" s="201" t="b">
        <f t="shared" si="78"/>
        <v>0</v>
      </c>
      <c r="CKC119" s="201" t="b">
        <f t="shared" si="78"/>
        <v>0</v>
      </c>
      <c r="CKD119" s="201" t="b">
        <f t="shared" si="78"/>
        <v>0</v>
      </c>
      <c r="CKE119" s="201" t="b">
        <f t="shared" si="78"/>
        <v>0</v>
      </c>
      <c r="CKF119" s="201" t="b">
        <f t="shared" si="78"/>
        <v>0</v>
      </c>
      <c r="CKG119" s="201" t="b">
        <f t="shared" si="78"/>
        <v>0</v>
      </c>
      <c r="CKH119" s="201" t="b">
        <f t="shared" si="78"/>
        <v>0</v>
      </c>
      <c r="CKI119" s="201" t="b">
        <f t="shared" si="78"/>
        <v>0</v>
      </c>
      <c r="CKJ119" s="201" t="b">
        <f t="shared" si="78"/>
        <v>0</v>
      </c>
      <c r="CKK119" s="201" t="b">
        <f t="shared" si="78"/>
        <v>0</v>
      </c>
      <c r="CKL119" s="201" t="b">
        <f t="shared" si="78"/>
        <v>0</v>
      </c>
      <c r="CKM119" s="201" t="b">
        <f t="shared" si="78"/>
        <v>0</v>
      </c>
      <c r="CKN119" s="201" t="b">
        <f t="shared" si="78"/>
        <v>0</v>
      </c>
      <c r="CKO119" s="201" t="b">
        <f t="shared" si="78"/>
        <v>0</v>
      </c>
      <c r="CKP119" s="201" t="b">
        <f t="shared" si="78"/>
        <v>0</v>
      </c>
      <c r="CKQ119" s="201" t="b">
        <f t="shared" si="78"/>
        <v>0</v>
      </c>
      <c r="CKR119" s="201" t="b">
        <f t="shared" si="78"/>
        <v>0</v>
      </c>
      <c r="CKS119" s="201" t="b">
        <f t="shared" si="78"/>
        <v>0</v>
      </c>
      <c r="CKT119" s="201" t="b">
        <f t="shared" si="78"/>
        <v>0</v>
      </c>
      <c r="CKU119" s="201" t="b">
        <f t="shared" si="78"/>
        <v>0</v>
      </c>
      <c r="CKV119" s="201" t="b">
        <f t="shared" si="78"/>
        <v>0</v>
      </c>
      <c r="CKW119" s="201" t="b">
        <f t="shared" si="78"/>
        <v>0</v>
      </c>
      <c r="CKX119" s="201" t="b">
        <f t="shared" si="78"/>
        <v>0</v>
      </c>
      <c r="CKY119" s="201" t="b">
        <f t="shared" si="78"/>
        <v>0</v>
      </c>
      <c r="CKZ119" s="201" t="b">
        <f t="shared" si="78"/>
        <v>0</v>
      </c>
      <c r="CLA119" s="201" t="b">
        <f t="shared" si="78"/>
        <v>0</v>
      </c>
      <c r="CLB119" s="201" t="b">
        <f t="shared" si="78"/>
        <v>0</v>
      </c>
      <c r="CLC119" s="201" t="b">
        <f t="shared" si="78"/>
        <v>0</v>
      </c>
      <c r="CLD119" s="201" t="b">
        <f t="shared" si="78"/>
        <v>0</v>
      </c>
      <c r="CLE119" s="201" t="b">
        <f t="shared" si="78"/>
        <v>0</v>
      </c>
      <c r="CLF119" s="201" t="b">
        <f t="shared" si="78"/>
        <v>0</v>
      </c>
      <c r="CLG119" s="201" t="b">
        <f t="shared" si="78"/>
        <v>0</v>
      </c>
      <c r="CLH119" s="201" t="b">
        <f t="shared" si="78"/>
        <v>0</v>
      </c>
      <c r="CLI119" s="201" t="b">
        <f t="shared" si="78"/>
        <v>0</v>
      </c>
      <c r="CLJ119" s="201" t="b">
        <f t="shared" si="78"/>
        <v>0</v>
      </c>
      <c r="CLK119" s="201" t="b">
        <f t="shared" si="78"/>
        <v>0</v>
      </c>
      <c r="CLL119" s="201" t="b">
        <f t="shared" si="78"/>
        <v>0</v>
      </c>
      <c r="CLM119" s="201" t="b">
        <f t="shared" si="78"/>
        <v>0</v>
      </c>
      <c r="CLN119" s="201" t="b">
        <f t="shared" si="78"/>
        <v>0</v>
      </c>
      <c r="CLO119" s="201" t="b">
        <f t="shared" si="78"/>
        <v>0</v>
      </c>
      <c r="CLP119" s="201" t="b">
        <f t="shared" si="78"/>
        <v>0</v>
      </c>
      <c r="CLQ119" s="201" t="b">
        <f t="shared" si="78"/>
        <v>0</v>
      </c>
      <c r="CLR119" s="201" t="b">
        <f t="shared" si="78"/>
        <v>0</v>
      </c>
      <c r="CLS119" s="201" t="b">
        <f t="shared" si="78"/>
        <v>0</v>
      </c>
      <c r="CLT119" s="201" t="b">
        <f t="shared" si="78"/>
        <v>0</v>
      </c>
      <c r="CLU119" s="201" t="b">
        <f t="shared" si="78"/>
        <v>0</v>
      </c>
      <c r="CLV119" s="201" t="b">
        <f t="shared" si="78"/>
        <v>0</v>
      </c>
      <c r="CLW119" s="201" t="b">
        <f t="shared" si="78"/>
        <v>0</v>
      </c>
      <c r="CLX119" s="201" t="b">
        <f t="shared" si="78"/>
        <v>0</v>
      </c>
      <c r="CLY119" s="201" t="b">
        <f t="shared" si="78"/>
        <v>0</v>
      </c>
      <c r="CLZ119" s="201" t="b">
        <f t="shared" si="78"/>
        <v>0</v>
      </c>
      <c r="CMA119" s="201" t="b">
        <f t="shared" si="78"/>
        <v>0</v>
      </c>
      <c r="CMB119" s="201" t="b">
        <f t="shared" si="78"/>
        <v>0</v>
      </c>
      <c r="CMC119" s="201" t="b">
        <f t="shared" si="78"/>
        <v>0</v>
      </c>
      <c r="CMD119" s="201" t="b">
        <f t="shared" si="78"/>
        <v>0</v>
      </c>
      <c r="CME119" s="201" t="b">
        <f t="shared" si="78"/>
        <v>0</v>
      </c>
      <c r="CMF119" s="201" t="b">
        <f t="shared" si="78"/>
        <v>0</v>
      </c>
      <c r="CMG119" s="201" t="b">
        <f t="shared" si="78"/>
        <v>0</v>
      </c>
      <c r="CMH119" s="201" t="b">
        <f t="shared" si="78"/>
        <v>0</v>
      </c>
      <c r="CMI119" s="201" t="b">
        <f t="shared" si="78"/>
        <v>0</v>
      </c>
      <c r="CMJ119" s="201" t="b">
        <f t="shared" si="78"/>
        <v>0</v>
      </c>
      <c r="CMK119" s="201" t="b">
        <f t="shared" si="78"/>
        <v>0</v>
      </c>
      <c r="CML119" s="201" t="b">
        <f t="shared" si="78"/>
        <v>0</v>
      </c>
      <c r="CMM119" s="201" t="b">
        <f t="shared" ref="CMM119:COX119" si="79">IF(CMM113=TRUE,IF(((CMM117-CMM114)*CMM116)&lt;0,TRUE,FALSE),FALSE)</f>
        <v>0</v>
      </c>
      <c r="CMN119" s="201" t="b">
        <f t="shared" si="79"/>
        <v>0</v>
      </c>
      <c r="CMO119" s="201" t="b">
        <f t="shared" si="79"/>
        <v>0</v>
      </c>
      <c r="CMP119" s="201" t="b">
        <f t="shared" si="79"/>
        <v>0</v>
      </c>
      <c r="CMQ119" s="201" t="b">
        <f t="shared" si="79"/>
        <v>0</v>
      </c>
      <c r="CMR119" s="201" t="b">
        <f t="shared" si="79"/>
        <v>0</v>
      </c>
      <c r="CMS119" s="201" t="b">
        <f t="shared" si="79"/>
        <v>0</v>
      </c>
      <c r="CMT119" s="201" t="b">
        <f t="shared" si="79"/>
        <v>0</v>
      </c>
      <c r="CMU119" s="201" t="b">
        <f t="shared" si="79"/>
        <v>0</v>
      </c>
      <c r="CMV119" s="201" t="b">
        <f t="shared" si="79"/>
        <v>0</v>
      </c>
      <c r="CMW119" s="201" t="b">
        <f t="shared" si="79"/>
        <v>0</v>
      </c>
      <c r="CMX119" s="201" t="b">
        <f t="shared" si="79"/>
        <v>0</v>
      </c>
      <c r="CMY119" s="201" t="b">
        <f t="shared" si="79"/>
        <v>0</v>
      </c>
      <c r="CMZ119" s="201" t="b">
        <f t="shared" si="79"/>
        <v>0</v>
      </c>
      <c r="CNA119" s="201" t="b">
        <f t="shared" si="79"/>
        <v>0</v>
      </c>
      <c r="CNB119" s="201" t="b">
        <f t="shared" si="79"/>
        <v>0</v>
      </c>
      <c r="CNC119" s="201" t="b">
        <f t="shared" si="79"/>
        <v>0</v>
      </c>
      <c r="CND119" s="201" t="b">
        <f t="shared" si="79"/>
        <v>0</v>
      </c>
      <c r="CNE119" s="201" t="b">
        <f t="shared" si="79"/>
        <v>0</v>
      </c>
      <c r="CNF119" s="201" t="b">
        <f t="shared" si="79"/>
        <v>0</v>
      </c>
      <c r="CNG119" s="201" t="b">
        <f t="shared" si="79"/>
        <v>0</v>
      </c>
      <c r="CNH119" s="201" t="b">
        <f t="shared" si="79"/>
        <v>0</v>
      </c>
      <c r="CNI119" s="201" t="b">
        <f t="shared" si="79"/>
        <v>0</v>
      </c>
      <c r="CNJ119" s="201" t="b">
        <f t="shared" si="79"/>
        <v>0</v>
      </c>
      <c r="CNK119" s="201" t="b">
        <f t="shared" si="79"/>
        <v>0</v>
      </c>
      <c r="CNL119" s="201" t="b">
        <f t="shared" si="79"/>
        <v>0</v>
      </c>
      <c r="CNM119" s="201" t="b">
        <f t="shared" si="79"/>
        <v>0</v>
      </c>
      <c r="CNN119" s="201" t="b">
        <f t="shared" si="79"/>
        <v>0</v>
      </c>
      <c r="CNO119" s="201" t="b">
        <f t="shared" si="79"/>
        <v>0</v>
      </c>
      <c r="CNP119" s="201" t="b">
        <f t="shared" si="79"/>
        <v>0</v>
      </c>
      <c r="CNQ119" s="201" t="b">
        <f t="shared" si="79"/>
        <v>0</v>
      </c>
      <c r="CNR119" s="201" t="b">
        <f t="shared" si="79"/>
        <v>0</v>
      </c>
      <c r="CNS119" s="201" t="b">
        <f t="shared" si="79"/>
        <v>0</v>
      </c>
      <c r="CNT119" s="201" t="b">
        <f t="shared" si="79"/>
        <v>0</v>
      </c>
      <c r="CNU119" s="201" t="b">
        <f t="shared" si="79"/>
        <v>0</v>
      </c>
      <c r="CNV119" s="201" t="b">
        <f t="shared" si="79"/>
        <v>0</v>
      </c>
      <c r="CNW119" s="201" t="b">
        <f t="shared" si="79"/>
        <v>0</v>
      </c>
      <c r="CNX119" s="201" t="b">
        <f t="shared" si="79"/>
        <v>0</v>
      </c>
      <c r="CNY119" s="201" t="b">
        <f t="shared" si="79"/>
        <v>0</v>
      </c>
      <c r="CNZ119" s="201" t="b">
        <f t="shared" si="79"/>
        <v>0</v>
      </c>
      <c r="COA119" s="201" t="b">
        <f t="shared" si="79"/>
        <v>0</v>
      </c>
      <c r="COB119" s="201" t="b">
        <f t="shared" si="79"/>
        <v>0</v>
      </c>
      <c r="COC119" s="201" t="b">
        <f t="shared" si="79"/>
        <v>0</v>
      </c>
      <c r="COD119" s="201" t="b">
        <f t="shared" si="79"/>
        <v>0</v>
      </c>
      <c r="COE119" s="201" t="b">
        <f t="shared" si="79"/>
        <v>0</v>
      </c>
      <c r="COF119" s="201" t="b">
        <f t="shared" si="79"/>
        <v>0</v>
      </c>
      <c r="COG119" s="201" t="b">
        <f t="shared" si="79"/>
        <v>0</v>
      </c>
      <c r="COH119" s="201" t="b">
        <f t="shared" si="79"/>
        <v>0</v>
      </c>
      <c r="COI119" s="201" t="b">
        <f t="shared" si="79"/>
        <v>0</v>
      </c>
      <c r="COJ119" s="201" t="b">
        <f t="shared" si="79"/>
        <v>0</v>
      </c>
      <c r="COK119" s="201" t="b">
        <f t="shared" si="79"/>
        <v>0</v>
      </c>
      <c r="COL119" s="201" t="b">
        <f t="shared" si="79"/>
        <v>0</v>
      </c>
      <c r="COM119" s="201" t="b">
        <f t="shared" si="79"/>
        <v>0</v>
      </c>
      <c r="CON119" s="201" t="b">
        <f t="shared" si="79"/>
        <v>0</v>
      </c>
      <c r="COO119" s="201" t="b">
        <f t="shared" si="79"/>
        <v>0</v>
      </c>
      <c r="COP119" s="201" t="b">
        <f t="shared" si="79"/>
        <v>0</v>
      </c>
      <c r="COQ119" s="201" t="b">
        <f t="shared" si="79"/>
        <v>0</v>
      </c>
      <c r="COR119" s="201" t="b">
        <f t="shared" si="79"/>
        <v>0</v>
      </c>
      <c r="COS119" s="201" t="b">
        <f t="shared" si="79"/>
        <v>0</v>
      </c>
      <c r="COT119" s="201" t="b">
        <f t="shared" si="79"/>
        <v>0</v>
      </c>
      <c r="COU119" s="201" t="b">
        <f t="shared" si="79"/>
        <v>0</v>
      </c>
      <c r="COV119" s="201" t="b">
        <f t="shared" si="79"/>
        <v>0</v>
      </c>
      <c r="COW119" s="201" t="b">
        <f t="shared" si="79"/>
        <v>0</v>
      </c>
      <c r="COX119" s="201" t="b">
        <f t="shared" si="79"/>
        <v>0</v>
      </c>
      <c r="COY119" s="201" t="b">
        <f t="shared" ref="COY119:CRJ119" si="80">IF(COY113=TRUE,IF(((COY117-COY114)*COY116)&lt;0,TRUE,FALSE),FALSE)</f>
        <v>0</v>
      </c>
      <c r="COZ119" s="201" t="b">
        <f t="shared" si="80"/>
        <v>0</v>
      </c>
      <c r="CPA119" s="201" t="b">
        <f t="shared" si="80"/>
        <v>0</v>
      </c>
      <c r="CPB119" s="201" t="b">
        <f t="shared" si="80"/>
        <v>0</v>
      </c>
      <c r="CPC119" s="201" t="b">
        <f t="shared" si="80"/>
        <v>0</v>
      </c>
      <c r="CPD119" s="201" t="b">
        <f t="shared" si="80"/>
        <v>0</v>
      </c>
      <c r="CPE119" s="201" t="b">
        <f t="shared" si="80"/>
        <v>0</v>
      </c>
      <c r="CPF119" s="201" t="b">
        <f t="shared" si="80"/>
        <v>0</v>
      </c>
      <c r="CPG119" s="201" t="b">
        <f t="shared" si="80"/>
        <v>0</v>
      </c>
      <c r="CPH119" s="201" t="b">
        <f t="shared" si="80"/>
        <v>0</v>
      </c>
      <c r="CPI119" s="201" t="b">
        <f t="shared" si="80"/>
        <v>0</v>
      </c>
      <c r="CPJ119" s="201" t="b">
        <f t="shared" si="80"/>
        <v>0</v>
      </c>
      <c r="CPK119" s="201" t="b">
        <f t="shared" si="80"/>
        <v>0</v>
      </c>
      <c r="CPL119" s="201" t="b">
        <f t="shared" si="80"/>
        <v>0</v>
      </c>
      <c r="CPM119" s="201" t="b">
        <f t="shared" si="80"/>
        <v>0</v>
      </c>
      <c r="CPN119" s="201" t="b">
        <f t="shared" si="80"/>
        <v>0</v>
      </c>
      <c r="CPO119" s="201" t="b">
        <f t="shared" si="80"/>
        <v>0</v>
      </c>
      <c r="CPP119" s="201" t="b">
        <f t="shared" si="80"/>
        <v>0</v>
      </c>
      <c r="CPQ119" s="201" t="b">
        <f t="shared" si="80"/>
        <v>0</v>
      </c>
      <c r="CPR119" s="201" t="b">
        <f t="shared" si="80"/>
        <v>0</v>
      </c>
      <c r="CPS119" s="201" t="b">
        <f t="shared" si="80"/>
        <v>0</v>
      </c>
      <c r="CPT119" s="201" t="b">
        <f t="shared" si="80"/>
        <v>0</v>
      </c>
      <c r="CPU119" s="201" t="b">
        <f t="shared" si="80"/>
        <v>0</v>
      </c>
      <c r="CPV119" s="201" t="b">
        <f t="shared" si="80"/>
        <v>0</v>
      </c>
      <c r="CPW119" s="201" t="b">
        <f t="shared" si="80"/>
        <v>0</v>
      </c>
      <c r="CPX119" s="201" t="b">
        <f t="shared" si="80"/>
        <v>0</v>
      </c>
      <c r="CPY119" s="201" t="b">
        <f t="shared" si="80"/>
        <v>0</v>
      </c>
      <c r="CPZ119" s="201" t="b">
        <f t="shared" si="80"/>
        <v>0</v>
      </c>
      <c r="CQA119" s="201" t="b">
        <f t="shared" si="80"/>
        <v>0</v>
      </c>
      <c r="CQB119" s="201" t="b">
        <f t="shared" si="80"/>
        <v>0</v>
      </c>
      <c r="CQC119" s="201" t="b">
        <f t="shared" si="80"/>
        <v>0</v>
      </c>
      <c r="CQD119" s="201" t="b">
        <f t="shared" si="80"/>
        <v>0</v>
      </c>
      <c r="CQE119" s="201" t="b">
        <f t="shared" si="80"/>
        <v>0</v>
      </c>
      <c r="CQF119" s="201" t="b">
        <f t="shared" si="80"/>
        <v>0</v>
      </c>
      <c r="CQG119" s="201" t="b">
        <f t="shared" si="80"/>
        <v>0</v>
      </c>
      <c r="CQH119" s="201" t="b">
        <f t="shared" si="80"/>
        <v>0</v>
      </c>
      <c r="CQI119" s="201" t="b">
        <f t="shared" si="80"/>
        <v>0</v>
      </c>
      <c r="CQJ119" s="201" t="b">
        <f t="shared" si="80"/>
        <v>0</v>
      </c>
      <c r="CQK119" s="201" t="b">
        <f t="shared" si="80"/>
        <v>0</v>
      </c>
      <c r="CQL119" s="201" t="b">
        <f t="shared" si="80"/>
        <v>0</v>
      </c>
      <c r="CQM119" s="201" t="b">
        <f t="shared" si="80"/>
        <v>0</v>
      </c>
      <c r="CQN119" s="201" t="b">
        <f t="shared" si="80"/>
        <v>0</v>
      </c>
      <c r="CQO119" s="201" t="b">
        <f t="shared" si="80"/>
        <v>0</v>
      </c>
      <c r="CQP119" s="201" t="b">
        <f t="shared" si="80"/>
        <v>0</v>
      </c>
      <c r="CQQ119" s="201" t="b">
        <f t="shared" si="80"/>
        <v>0</v>
      </c>
      <c r="CQR119" s="201" t="b">
        <f t="shared" si="80"/>
        <v>0</v>
      </c>
      <c r="CQS119" s="201" t="b">
        <f t="shared" si="80"/>
        <v>0</v>
      </c>
      <c r="CQT119" s="201" t="b">
        <f t="shared" si="80"/>
        <v>0</v>
      </c>
      <c r="CQU119" s="201" t="b">
        <f t="shared" si="80"/>
        <v>0</v>
      </c>
      <c r="CQV119" s="201" t="b">
        <f t="shared" si="80"/>
        <v>0</v>
      </c>
      <c r="CQW119" s="201" t="b">
        <f t="shared" si="80"/>
        <v>0</v>
      </c>
      <c r="CQX119" s="201" t="b">
        <f t="shared" si="80"/>
        <v>0</v>
      </c>
      <c r="CQY119" s="201" t="b">
        <f t="shared" si="80"/>
        <v>0</v>
      </c>
      <c r="CQZ119" s="201" t="b">
        <f t="shared" si="80"/>
        <v>0</v>
      </c>
      <c r="CRA119" s="201" t="b">
        <f t="shared" si="80"/>
        <v>0</v>
      </c>
      <c r="CRB119" s="201" t="b">
        <f t="shared" si="80"/>
        <v>0</v>
      </c>
      <c r="CRC119" s="201" t="b">
        <f t="shared" si="80"/>
        <v>0</v>
      </c>
      <c r="CRD119" s="201" t="b">
        <f t="shared" si="80"/>
        <v>0</v>
      </c>
      <c r="CRE119" s="201" t="b">
        <f t="shared" si="80"/>
        <v>0</v>
      </c>
      <c r="CRF119" s="201" t="b">
        <f t="shared" si="80"/>
        <v>0</v>
      </c>
      <c r="CRG119" s="201" t="b">
        <f t="shared" si="80"/>
        <v>0</v>
      </c>
      <c r="CRH119" s="201" t="b">
        <f t="shared" si="80"/>
        <v>0</v>
      </c>
      <c r="CRI119" s="201" t="b">
        <f t="shared" si="80"/>
        <v>0</v>
      </c>
      <c r="CRJ119" s="201" t="b">
        <f t="shared" si="80"/>
        <v>0</v>
      </c>
      <c r="CRK119" s="201" t="b">
        <f t="shared" ref="CRK119:CTV119" si="81">IF(CRK113=TRUE,IF(((CRK117-CRK114)*CRK116)&lt;0,TRUE,FALSE),FALSE)</f>
        <v>0</v>
      </c>
      <c r="CRL119" s="201" t="b">
        <f t="shared" si="81"/>
        <v>0</v>
      </c>
      <c r="CRM119" s="201" t="b">
        <f t="shared" si="81"/>
        <v>0</v>
      </c>
      <c r="CRN119" s="201" t="b">
        <f t="shared" si="81"/>
        <v>0</v>
      </c>
      <c r="CRO119" s="201" t="b">
        <f t="shared" si="81"/>
        <v>0</v>
      </c>
      <c r="CRP119" s="201" t="b">
        <f t="shared" si="81"/>
        <v>0</v>
      </c>
      <c r="CRQ119" s="201" t="b">
        <f t="shared" si="81"/>
        <v>0</v>
      </c>
      <c r="CRR119" s="201" t="b">
        <f t="shared" si="81"/>
        <v>0</v>
      </c>
      <c r="CRS119" s="201" t="b">
        <f t="shared" si="81"/>
        <v>0</v>
      </c>
      <c r="CRT119" s="201" t="b">
        <f t="shared" si="81"/>
        <v>0</v>
      </c>
      <c r="CRU119" s="201" t="b">
        <f t="shared" si="81"/>
        <v>0</v>
      </c>
      <c r="CRV119" s="201" t="b">
        <f t="shared" si="81"/>
        <v>0</v>
      </c>
      <c r="CRW119" s="201" t="b">
        <f t="shared" si="81"/>
        <v>0</v>
      </c>
      <c r="CRX119" s="201" t="b">
        <f t="shared" si="81"/>
        <v>0</v>
      </c>
      <c r="CRY119" s="201" t="b">
        <f t="shared" si="81"/>
        <v>0</v>
      </c>
      <c r="CRZ119" s="201" t="b">
        <f t="shared" si="81"/>
        <v>0</v>
      </c>
      <c r="CSA119" s="201" t="b">
        <f t="shared" si="81"/>
        <v>0</v>
      </c>
      <c r="CSB119" s="201" t="b">
        <f t="shared" si="81"/>
        <v>0</v>
      </c>
      <c r="CSC119" s="201" t="b">
        <f t="shared" si="81"/>
        <v>0</v>
      </c>
      <c r="CSD119" s="201" t="b">
        <f t="shared" si="81"/>
        <v>0</v>
      </c>
      <c r="CSE119" s="201" t="b">
        <f t="shared" si="81"/>
        <v>0</v>
      </c>
      <c r="CSF119" s="201" t="b">
        <f t="shared" si="81"/>
        <v>0</v>
      </c>
      <c r="CSG119" s="201" t="b">
        <f t="shared" si="81"/>
        <v>0</v>
      </c>
      <c r="CSH119" s="201" t="b">
        <f t="shared" si="81"/>
        <v>0</v>
      </c>
      <c r="CSI119" s="201" t="b">
        <f t="shared" si="81"/>
        <v>0</v>
      </c>
      <c r="CSJ119" s="201" t="b">
        <f t="shared" si="81"/>
        <v>0</v>
      </c>
      <c r="CSK119" s="201" t="b">
        <f t="shared" si="81"/>
        <v>0</v>
      </c>
      <c r="CSL119" s="201" t="b">
        <f t="shared" si="81"/>
        <v>0</v>
      </c>
      <c r="CSM119" s="201" t="b">
        <f t="shared" si="81"/>
        <v>0</v>
      </c>
      <c r="CSN119" s="201" t="b">
        <f t="shared" si="81"/>
        <v>0</v>
      </c>
      <c r="CSO119" s="201" t="b">
        <f t="shared" si="81"/>
        <v>0</v>
      </c>
      <c r="CSP119" s="201" t="b">
        <f t="shared" si="81"/>
        <v>0</v>
      </c>
      <c r="CSQ119" s="201" t="b">
        <f t="shared" si="81"/>
        <v>0</v>
      </c>
      <c r="CSR119" s="201" t="b">
        <f t="shared" si="81"/>
        <v>0</v>
      </c>
      <c r="CSS119" s="201" t="b">
        <f t="shared" si="81"/>
        <v>0</v>
      </c>
      <c r="CST119" s="201" t="b">
        <f t="shared" si="81"/>
        <v>0</v>
      </c>
      <c r="CSU119" s="201" t="b">
        <f t="shared" si="81"/>
        <v>0</v>
      </c>
      <c r="CSV119" s="201" t="b">
        <f t="shared" si="81"/>
        <v>0</v>
      </c>
      <c r="CSW119" s="201" t="b">
        <f t="shared" si="81"/>
        <v>0</v>
      </c>
      <c r="CSX119" s="201" t="b">
        <f t="shared" si="81"/>
        <v>0</v>
      </c>
      <c r="CSY119" s="201" t="b">
        <f t="shared" si="81"/>
        <v>0</v>
      </c>
      <c r="CSZ119" s="201" t="b">
        <f t="shared" si="81"/>
        <v>0</v>
      </c>
      <c r="CTA119" s="201" t="b">
        <f t="shared" si="81"/>
        <v>0</v>
      </c>
      <c r="CTB119" s="201" t="b">
        <f t="shared" si="81"/>
        <v>0</v>
      </c>
      <c r="CTC119" s="201" t="b">
        <f t="shared" si="81"/>
        <v>0</v>
      </c>
      <c r="CTD119" s="201" t="b">
        <f t="shared" si="81"/>
        <v>0</v>
      </c>
      <c r="CTE119" s="201" t="b">
        <f t="shared" si="81"/>
        <v>0</v>
      </c>
      <c r="CTF119" s="201" t="b">
        <f t="shared" si="81"/>
        <v>0</v>
      </c>
      <c r="CTG119" s="201" t="b">
        <f t="shared" si="81"/>
        <v>0</v>
      </c>
      <c r="CTH119" s="201" t="b">
        <f t="shared" si="81"/>
        <v>0</v>
      </c>
      <c r="CTI119" s="201" t="b">
        <f t="shared" si="81"/>
        <v>0</v>
      </c>
      <c r="CTJ119" s="201" t="b">
        <f t="shared" si="81"/>
        <v>0</v>
      </c>
      <c r="CTK119" s="201" t="b">
        <f t="shared" si="81"/>
        <v>0</v>
      </c>
      <c r="CTL119" s="201" t="b">
        <f t="shared" si="81"/>
        <v>0</v>
      </c>
      <c r="CTM119" s="201" t="b">
        <f t="shared" si="81"/>
        <v>0</v>
      </c>
      <c r="CTN119" s="201" t="b">
        <f t="shared" si="81"/>
        <v>0</v>
      </c>
      <c r="CTO119" s="201" t="b">
        <f t="shared" si="81"/>
        <v>0</v>
      </c>
      <c r="CTP119" s="201" t="b">
        <f t="shared" si="81"/>
        <v>0</v>
      </c>
      <c r="CTQ119" s="201" t="b">
        <f t="shared" si="81"/>
        <v>0</v>
      </c>
      <c r="CTR119" s="201" t="b">
        <f t="shared" si="81"/>
        <v>0</v>
      </c>
      <c r="CTS119" s="201" t="b">
        <f t="shared" si="81"/>
        <v>0</v>
      </c>
      <c r="CTT119" s="201" t="b">
        <f t="shared" si="81"/>
        <v>0</v>
      </c>
      <c r="CTU119" s="201" t="b">
        <f t="shared" si="81"/>
        <v>0</v>
      </c>
      <c r="CTV119" s="201" t="b">
        <f t="shared" si="81"/>
        <v>0</v>
      </c>
      <c r="CTW119" s="201" t="b">
        <f t="shared" ref="CTW119:CWH119" si="82">IF(CTW113=TRUE,IF(((CTW117-CTW114)*CTW116)&lt;0,TRUE,FALSE),FALSE)</f>
        <v>0</v>
      </c>
      <c r="CTX119" s="201" t="b">
        <f t="shared" si="82"/>
        <v>0</v>
      </c>
      <c r="CTY119" s="201" t="b">
        <f t="shared" si="82"/>
        <v>0</v>
      </c>
      <c r="CTZ119" s="201" t="b">
        <f t="shared" si="82"/>
        <v>0</v>
      </c>
      <c r="CUA119" s="201" t="b">
        <f t="shared" si="82"/>
        <v>0</v>
      </c>
      <c r="CUB119" s="201" t="b">
        <f t="shared" si="82"/>
        <v>0</v>
      </c>
      <c r="CUC119" s="201" t="b">
        <f t="shared" si="82"/>
        <v>0</v>
      </c>
      <c r="CUD119" s="201" t="b">
        <f t="shared" si="82"/>
        <v>0</v>
      </c>
      <c r="CUE119" s="201" t="b">
        <f t="shared" si="82"/>
        <v>0</v>
      </c>
      <c r="CUF119" s="201" t="b">
        <f t="shared" si="82"/>
        <v>0</v>
      </c>
      <c r="CUG119" s="201" t="b">
        <f t="shared" si="82"/>
        <v>0</v>
      </c>
      <c r="CUH119" s="201" t="b">
        <f t="shared" si="82"/>
        <v>0</v>
      </c>
      <c r="CUI119" s="201" t="b">
        <f t="shared" si="82"/>
        <v>0</v>
      </c>
      <c r="CUJ119" s="201" t="b">
        <f t="shared" si="82"/>
        <v>0</v>
      </c>
      <c r="CUK119" s="201" t="b">
        <f t="shared" si="82"/>
        <v>0</v>
      </c>
      <c r="CUL119" s="201" t="b">
        <f t="shared" si="82"/>
        <v>0</v>
      </c>
      <c r="CUM119" s="201" t="b">
        <f t="shared" si="82"/>
        <v>0</v>
      </c>
      <c r="CUN119" s="201" t="b">
        <f t="shared" si="82"/>
        <v>0</v>
      </c>
      <c r="CUO119" s="201" t="b">
        <f t="shared" si="82"/>
        <v>0</v>
      </c>
      <c r="CUP119" s="201" t="b">
        <f t="shared" si="82"/>
        <v>0</v>
      </c>
      <c r="CUQ119" s="201" t="b">
        <f t="shared" si="82"/>
        <v>0</v>
      </c>
      <c r="CUR119" s="201" t="b">
        <f t="shared" si="82"/>
        <v>0</v>
      </c>
      <c r="CUS119" s="201" t="b">
        <f t="shared" si="82"/>
        <v>0</v>
      </c>
      <c r="CUT119" s="201" t="b">
        <f t="shared" si="82"/>
        <v>0</v>
      </c>
      <c r="CUU119" s="201" t="b">
        <f t="shared" si="82"/>
        <v>0</v>
      </c>
      <c r="CUV119" s="201" t="b">
        <f t="shared" si="82"/>
        <v>0</v>
      </c>
      <c r="CUW119" s="201" t="b">
        <f t="shared" si="82"/>
        <v>0</v>
      </c>
      <c r="CUX119" s="201" t="b">
        <f t="shared" si="82"/>
        <v>0</v>
      </c>
      <c r="CUY119" s="201" t="b">
        <f t="shared" si="82"/>
        <v>0</v>
      </c>
      <c r="CUZ119" s="201" t="b">
        <f t="shared" si="82"/>
        <v>0</v>
      </c>
      <c r="CVA119" s="201" t="b">
        <f t="shared" si="82"/>
        <v>0</v>
      </c>
      <c r="CVB119" s="201" t="b">
        <f t="shared" si="82"/>
        <v>0</v>
      </c>
      <c r="CVC119" s="201" t="b">
        <f t="shared" si="82"/>
        <v>0</v>
      </c>
      <c r="CVD119" s="201" t="b">
        <f t="shared" si="82"/>
        <v>0</v>
      </c>
      <c r="CVE119" s="201" t="b">
        <f t="shared" si="82"/>
        <v>0</v>
      </c>
      <c r="CVF119" s="201" t="b">
        <f t="shared" si="82"/>
        <v>0</v>
      </c>
      <c r="CVG119" s="201" t="b">
        <f t="shared" si="82"/>
        <v>0</v>
      </c>
      <c r="CVH119" s="201" t="b">
        <f t="shared" si="82"/>
        <v>0</v>
      </c>
      <c r="CVI119" s="201" t="b">
        <f t="shared" si="82"/>
        <v>0</v>
      </c>
      <c r="CVJ119" s="201" t="b">
        <f t="shared" si="82"/>
        <v>0</v>
      </c>
      <c r="CVK119" s="201" t="b">
        <f t="shared" si="82"/>
        <v>0</v>
      </c>
      <c r="CVL119" s="201" t="b">
        <f t="shared" si="82"/>
        <v>0</v>
      </c>
      <c r="CVM119" s="201" t="b">
        <f t="shared" si="82"/>
        <v>0</v>
      </c>
      <c r="CVN119" s="201" t="b">
        <f t="shared" si="82"/>
        <v>0</v>
      </c>
      <c r="CVO119" s="201" t="b">
        <f t="shared" si="82"/>
        <v>0</v>
      </c>
      <c r="CVP119" s="201" t="b">
        <f t="shared" si="82"/>
        <v>0</v>
      </c>
      <c r="CVQ119" s="201" t="b">
        <f t="shared" si="82"/>
        <v>0</v>
      </c>
      <c r="CVR119" s="201" t="b">
        <f t="shared" si="82"/>
        <v>0</v>
      </c>
      <c r="CVS119" s="201" t="b">
        <f t="shared" si="82"/>
        <v>0</v>
      </c>
      <c r="CVT119" s="201" t="b">
        <f t="shared" si="82"/>
        <v>0</v>
      </c>
      <c r="CVU119" s="201" t="b">
        <f t="shared" si="82"/>
        <v>0</v>
      </c>
      <c r="CVV119" s="201" t="b">
        <f t="shared" si="82"/>
        <v>0</v>
      </c>
      <c r="CVW119" s="201" t="b">
        <f t="shared" si="82"/>
        <v>0</v>
      </c>
      <c r="CVX119" s="201" t="b">
        <f t="shared" si="82"/>
        <v>0</v>
      </c>
      <c r="CVY119" s="201" t="b">
        <f t="shared" si="82"/>
        <v>0</v>
      </c>
      <c r="CVZ119" s="201" t="b">
        <f t="shared" si="82"/>
        <v>0</v>
      </c>
      <c r="CWA119" s="201" t="b">
        <f t="shared" si="82"/>
        <v>0</v>
      </c>
      <c r="CWB119" s="201" t="b">
        <f t="shared" si="82"/>
        <v>0</v>
      </c>
      <c r="CWC119" s="201" t="b">
        <f t="shared" si="82"/>
        <v>0</v>
      </c>
      <c r="CWD119" s="201" t="b">
        <f t="shared" si="82"/>
        <v>0</v>
      </c>
      <c r="CWE119" s="201" t="b">
        <f t="shared" si="82"/>
        <v>0</v>
      </c>
      <c r="CWF119" s="201" t="b">
        <f t="shared" si="82"/>
        <v>0</v>
      </c>
      <c r="CWG119" s="201" t="b">
        <f t="shared" si="82"/>
        <v>0</v>
      </c>
      <c r="CWH119" s="201" t="b">
        <f t="shared" si="82"/>
        <v>0</v>
      </c>
      <c r="CWI119" s="201" t="b">
        <f t="shared" ref="CWI119:CYT119" si="83">IF(CWI113=TRUE,IF(((CWI117-CWI114)*CWI116)&lt;0,TRUE,FALSE),FALSE)</f>
        <v>0</v>
      </c>
      <c r="CWJ119" s="201" t="b">
        <f t="shared" si="83"/>
        <v>0</v>
      </c>
      <c r="CWK119" s="201" t="b">
        <f t="shared" si="83"/>
        <v>0</v>
      </c>
      <c r="CWL119" s="201" t="b">
        <f t="shared" si="83"/>
        <v>0</v>
      </c>
      <c r="CWM119" s="201" t="b">
        <f t="shared" si="83"/>
        <v>0</v>
      </c>
      <c r="CWN119" s="201" t="b">
        <f t="shared" si="83"/>
        <v>0</v>
      </c>
      <c r="CWO119" s="201" t="b">
        <f t="shared" si="83"/>
        <v>0</v>
      </c>
      <c r="CWP119" s="201" t="b">
        <f t="shared" si="83"/>
        <v>0</v>
      </c>
      <c r="CWQ119" s="201" t="b">
        <f t="shared" si="83"/>
        <v>0</v>
      </c>
      <c r="CWR119" s="201" t="b">
        <f t="shared" si="83"/>
        <v>0</v>
      </c>
      <c r="CWS119" s="201" t="b">
        <f t="shared" si="83"/>
        <v>0</v>
      </c>
      <c r="CWT119" s="201" t="b">
        <f t="shared" si="83"/>
        <v>0</v>
      </c>
      <c r="CWU119" s="201" t="b">
        <f t="shared" si="83"/>
        <v>0</v>
      </c>
      <c r="CWV119" s="201" t="b">
        <f t="shared" si="83"/>
        <v>0</v>
      </c>
      <c r="CWW119" s="201" t="b">
        <f t="shared" si="83"/>
        <v>0</v>
      </c>
      <c r="CWX119" s="201" t="b">
        <f t="shared" si="83"/>
        <v>0</v>
      </c>
      <c r="CWY119" s="201" t="b">
        <f t="shared" si="83"/>
        <v>0</v>
      </c>
      <c r="CWZ119" s="201" t="b">
        <f t="shared" si="83"/>
        <v>0</v>
      </c>
      <c r="CXA119" s="201" t="b">
        <f t="shared" si="83"/>
        <v>0</v>
      </c>
      <c r="CXB119" s="201" t="b">
        <f t="shared" si="83"/>
        <v>0</v>
      </c>
      <c r="CXC119" s="201" t="b">
        <f t="shared" si="83"/>
        <v>0</v>
      </c>
      <c r="CXD119" s="201" t="b">
        <f t="shared" si="83"/>
        <v>0</v>
      </c>
      <c r="CXE119" s="201" t="b">
        <f t="shared" si="83"/>
        <v>0</v>
      </c>
      <c r="CXF119" s="201" t="b">
        <f t="shared" si="83"/>
        <v>0</v>
      </c>
      <c r="CXG119" s="201" t="b">
        <f t="shared" si="83"/>
        <v>0</v>
      </c>
      <c r="CXH119" s="201" t="b">
        <f t="shared" si="83"/>
        <v>0</v>
      </c>
      <c r="CXI119" s="201" t="b">
        <f t="shared" si="83"/>
        <v>0</v>
      </c>
      <c r="CXJ119" s="201" t="b">
        <f t="shared" si="83"/>
        <v>0</v>
      </c>
      <c r="CXK119" s="201" t="b">
        <f t="shared" si="83"/>
        <v>0</v>
      </c>
      <c r="CXL119" s="201" t="b">
        <f t="shared" si="83"/>
        <v>0</v>
      </c>
      <c r="CXM119" s="201" t="b">
        <f t="shared" si="83"/>
        <v>0</v>
      </c>
      <c r="CXN119" s="201" t="b">
        <f t="shared" si="83"/>
        <v>0</v>
      </c>
      <c r="CXO119" s="201" t="b">
        <f t="shared" si="83"/>
        <v>0</v>
      </c>
      <c r="CXP119" s="201" t="b">
        <f t="shared" si="83"/>
        <v>0</v>
      </c>
      <c r="CXQ119" s="201" t="b">
        <f t="shared" si="83"/>
        <v>0</v>
      </c>
      <c r="CXR119" s="201" t="b">
        <f t="shared" si="83"/>
        <v>0</v>
      </c>
      <c r="CXS119" s="201" t="b">
        <f t="shared" si="83"/>
        <v>0</v>
      </c>
      <c r="CXT119" s="201" t="b">
        <f t="shared" si="83"/>
        <v>0</v>
      </c>
      <c r="CXU119" s="201" t="b">
        <f t="shared" si="83"/>
        <v>0</v>
      </c>
      <c r="CXV119" s="201" t="b">
        <f t="shared" si="83"/>
        <v>0</v>
      </c>
      <c r="CXW119" s="201" t="b">
        <f t="shared" si="83"/>
        <v>0</v>
      </c>
      <c r="CXX119" s="201" t="b">
        <f t="shared" si="83"/>
        <v>0</v>
      </c>
      <c r="CXY119" s="201" t="b">
        <f t="shared" si="83"/>
        <v>0</v>
      </c>
      <c r="CXZ119" s="201" t="b">
        <f t="shared" si="83"/>
        <v>0</v>
      </c>
      <c r="CYA119" s="201" t="b">
        <f t="shared" si="83"/>
        <v>0</v>
      </c>
      <c r="CYB119" s="201" t="b">
        <f t="shared" si="83"/>
        <v>0</v>
      </c>
      <c r="CYC119" s="201" t="b">
        <f t="shared" si="83"/>
        <v>0</v>
      </c>
      <c r="CYD119" s="201" t="b">
        <f t="shared" si="83"/>
        <v>0</v>
      </c>
      <c r="CYE119" s="201" t="b">
        <f t="shared" si="83"/>
        <v>0</v>
      </c>
      <c r="CYF119" s="201" t="b">
        <f t="shared" si="83"/>
        <v>0</v>
      </c>
      <c r="CYG119" s="201" t="b">
        <f t="shared" si="83"/>
        <v>0</v>
      </c>
      <c r="CYH119" s="201" t="b">
        <f t="shared" si="83"/>
        <v>0</v>
      </c>
      <c r="CYI119" s="201" t="b">
        <f t="shared" si="83"/>
        <v>0</v>
      </c>
      <c r="CYJ119" s="201" t="b">
        <f t="shared" si="83"/>
        <v>0</v>
      </c>
      <c r="CYK119" s="201" t="b">
        <f t="shared" si="83"/>
        <v>0</v>
      </c>
      <c r="CYL119" s="201" t="b">
        <f t="shared" si="83"/>
        <v>0</v>
      </c>
      <c r="CYM119" s="201" t="b">
        <f t="shared" si="83"/>
        <v>0</v>
      </c>
      <c r="CYN119" s="201" t="b">
        <f t="shared" si="83"/>
        <v>0</v>
      </c>
      <c r="CYO119" s="201" t="b">
        <f t="shared" si="83"/>
        <v>0</v>
      </c>
      <c r="CYP119" s="201" t="b">
        <f t="shared" si="83"/>
        <v>0</v>
      </c>
      <c r="CYQ119" s="201" t="b">
        <f t="shared" si="83"/>
        <v>0</v>
      </c>
      <c r="CYR119" s="201" t="b">
        <f t="shared" si="83"/>
        <v>0</v>
      </c>
      <c r="CYS119" s="201" t="b">
        <f t="shared" si="83"/>
        <v>0</v>
      </c>
      <c r="CYT119" s="201" t="b">
        <f t="shared" si="83"/>
        <v>0</v>
      </c>
      <c r="CYU119" s="201" t="b">
        <f t="shared" ref="CYU119:DBF119" si="84">IF(CYU113=TRUE,IF(((CYU117-CYU114)*CYU116)&lt;0,TRUE,FALSE),FALSE)</f>
        <v>0</v>
      </c>
      <c r="CYV119" s="201" t="b">
        <f t="shared" si="84"/>
        <v>0</v>
      </c>
      <c r="CYW119" s="201" t="b">
        <f t="shared" si="84"/>
        <v>0</v>
      </c>
      <c r="CYX119" s="201" t="b">
        <f t="shared" si="84"/>
        <v>0</v>
      </c>
      <c r="CYY119" s="201" t="b">
        <f t="shared" si="84"/>
        <v>0</v>
      </c>
      <c r="CYZ119" s="201" t="b">
        <f t="shared" si="84"/>
        <v>0</v>
      </c>
      <c r="CZA119" s="201" t="b">
        <f t="shared" si="84"/>
        <v>0</v>
      </c>
      <c r="CZB119" s="201" t="b">
        <f t="shared" si="84"/>
        <v>0</v>
      </c>
      <c r="CZC119" s="201" t="b">
        <f t="shared" si="84"/>
        <v>0</v>
      </c>
      <c r="CZD119" s="201" t="b">
        <f t="shared" si="84"/>
        <v>0</v>
      </c>
      <c r="CZE119" s="201" t="b">
        <f t="shared" si="84"/>
        <v>0</v>
      </c>
      <c r="CZF119" s="201" t="b">
        <f t="shared" si="84"/>
        <v>0</v>
      </c>
      <c r="CZG119" s="201" t="b">
        <f t="shared" si="84"/>
        <v>0</v>
      </c>
      <c r="CZH119" s="201" t="b">
        <f t="shared" si="84"/>
        <v>0</v>
      </c>
      <c r="CZI119" s="201" t="b">
        <f t="shared" si="84"/>
        <v>0</v>
      </c>
      <c r="CZJ119" s="201" t="b">
        <f t="shared" si="84"/>
        <v>0</v>
      </c>
      <c r="CZK119" s="201" t="b">
        <f t="shared" si="84"/>
        <v>0</v>
      </c>
      <c r="CZL119" s="201" t="b">
        <f t="shared" si="84"/>
        <v>0</v>
      </c>
      <c r="CZM119" s="201" t="b">
        <f t="shared" si="84"/>
        <v>0</v>
      </c>
      <c r="CZN119" s="201" t="b">
        <f t="shared" si="84"/>
        <v>0</v>
      </c>
      <c r="CZO119" s="201" t="b">
        <f t="shared" si="84"/>
        <v>0</v>
      </c>
      <c r="CZP119" s="201" t="b">
        <f t="shared" si="84"/>
        <v>0</v>
      </c>
      <c r="CZQ119" s="201" t="b">
        <f t="shared" si="84"/>
        <v>0</v>
      </c>
      <c r="CZR119" s="201" t="b">
        <f t="shared" si="84"/>
        <v>0</v>
      </c>
      <c r="CZS119" s="201" t="b">
        <f t="shared" si="84"/>
        <v>0</v>
      </c>
      <c r="CZT119" s="201" t="b">
        <f t="shared" si="84"/>
        <v>0</v>
      </c>
      <c r="CZU119" s="201" t="b">
        <f t="shared" si="84"/>
        <v>0</v>
      </c>
      <c r="CZV119" s="201" t="b">
        <f t="shared" si="84"/>
        <v>0</v>
      </c>
      <c r="CZW119" s="201" t="b">
        <f t="shared" si="84"/>
        <v>0</v>
      </c>
      <c r="CZX119" s="201" t="b">
        <f t="shared" si="84"/>
        <v>0</v>
      </c>
      <c r="CZY119" s="201" t="b">
        <f t="shared" si="84"/>
        <v>0</v>
      </c>
      <c r="CZZ119" s="201" t="b">
        <f t="shared" si="84"/>
        <v>0</v>
      </c>
      <c r="DAA119" s="201" t="b">
        <f t="shared" si="84"/>
        <v>0</v>
      </c>
      <c r="DAB119" s="201" t="b">
        <f t="shared" si="84"/>
        <v>0</v>
      </c>
      <c r="DAC119" s="201" t="b">
        <f t="shared" si="84"/>
        <v>0</v>
      </c>
      <c r="DAD119" s="201" t="b">
        <f t="shared" si="84"/>
        <v>0</v>
      </c>
      <c r="DAE119" s="201" t="b">
        <f t="shared" si="84"/>
        <v>0</v>
      </c>
      <c r="DAF119" s="201" t="b">
        <f t="shared" si="84"/>
        <v>0</v>
      </c>
      <c r="DAG119" s="201" t="b">
        <f t="shared" si="84"/>
        <v>0</v>
      </c>
      <c r="DAH119" s="201" t="b">
        <f t="shared" si="84"/>
        <v>0</v>
      </c>
      <c r="DAI119" s="201" t="b">
        <f t="shared" si="84"/>
        <v>0</v>
      </c>
      <c r="DAJ119" s="201" t="b">
        <f t="shared" si="84"/>
        <v>0</v>
      </c>
      <c r="DAK119" s="201" t="b">
        <f t="shared" si="84"/>
        <v>0</v>
      </c>
      <c r="DAL119" s="201" t="b">
        <f t="shared" si="84"/>
        <v>0</v>
      </c>
      <c r="DAM119" s="201" t="b">
        <f t="shared" si="84"/>
        <v>0</v>
      </c>
      <c r="DAN119" s="201" t="b">
        <f t="shared" si="84"/>
        <v>0</v>
      </c>
      <c r="DAO119" s="201" t="b">
        <f t="shared" si="84"/>
        <v>0</v>
      </c>
      <c r="DAP119" s="201" t="b">
        <f t="shared" si="84"/>
        <v>0</v>
      </c>
      <c r="DAQ119" s="201" t="b">
        <f t="shared" si="84"/>
        <v>0</v>
      </c>
      <c r="DAR119" s="201" t="b">
        <f t="shared" si="84"/>
        <v>0</v>
      </c>
      <c r="DAS119" s="201" t="b">
        <f t="shared" si="84"/>
        <v>0</v>
      </c>
      <c r="DAT119" s="201" t="b">
        <f t="shared" si="84"/>
        <v>0</v>
      </c>
      <c r="DAU119" s="201" t="b">
        <f t="shared" si="84"/>
        <v>0</v>
      </c>
      <c r="DAV119" s="201" t="b">
        <f t="shared" si="84"/>
        <v>0</v>
      </c>
      <c r="DAW119" s="201" t="b">
        <f t="shared" si="84"/>
        <v>0</v>
      </c>
      <c r="DAX119" s="201" t="b">
        <f t="shared" si="84"/>
        <v>0</v>
      </c>
      <c r="DAY119" s="201" t="b">
        <f t="shared" si="84"/>
        <v>0</v>
      </c>
      <c r="DAZ119" s="201" t="b">
        <f t="shared" si="84"/>
        <v>0</v>
      </c>
      <c r="DBA119" s="201" t="b">
        <f t="shared" si="84"/>
        <v>0</v>
      </c>
      <c r="DBB119" s="201" t="b">
        <f t="shared" si="84"/>
        <v>0</v>
      </c>
      <c r="DBC119" s="201" t="b">
        <f t="shared" si="84"/>
        <v>0</v>
      </c>
      <c r="DBD119" s="201" t="b">
        <f t="shared" si="84"/>
        <v>0</v>
      </c>
      <c r="DBE119" s="201" t="b">
        <f t="shared" si="84"/>
        <v>0</v>
      </c>
      <c r="DBF119" s="201" t="b">
        <f t="shared" si="84"/>
        <v>0</v>
      </c>
      <c r="DBG119" s="201" t="b">
        <f t="shared" ref="DBG119:DDR119" si="85">IF(DBG113=TRUE,IF(((DBG117-DBG114)*DBG116)&lt;0,TRUE,FALSE),FALSE)</f>
        <v>0</v>
      </c>
      <c r="DBH119" s="201" t="b">
        <f t="shared" si="85"/>
        <v>0</v>
      </c>
      <c r="DBI119" s="201" t="b">
        <f t="shared" si="85"/>
        <v>0</v>
      </c>
      <c r="DBJ119" s="201" t="b">
        <f t="shared" si="85"/>
        <v>0</v>
      </c>
      <c r="DBK119" s="201" t="b">
        <f t="shared" si="85"/>
        <v>0</v>
      </c>
      <c r="DBL119" s="201" t="b">
        <f t="shared" si="85"/>
        <v>0</v>
      </c>
      <c r="DBM119" s="201" t="b">
        <f t="shared" si="85"/>
        <v>0</v>
      </c>
      <c r="DBN119" s="201" t="b">
        <f t="shared" si="85"/>
        <v>0</v>
      </c>
      <c r="DBO119" s="201" t="b">
        <f t="shared" si="85"/>
        <v>0</v>
      </c>
      <c r="DBP119" s="201" t="b">
        <f t="shared" si="85"/>
        <v>0</v>
      </c>
      <c r="DBQ119" s="201" t="b">
        <f t="shared" si="85"/>
        <v>0</v>
      </c>
      <c r="DBR119" s="201" t="b">
        <f t="shared" si="85"/>
        <v>0</v>
      </c>
      <c r="DBS119" s="201" t="b">
        <f t="shared" si="85"/>
        <v>0</v>
      </c>
      <c r="DBT119" s="201" t="b">
        <f t="shared" si="85"/>
        <v>0</v>
      </c>
      <c r="DBU119" s="201" t="b">
        <f t="shared" si="85"/>
        <v>0</v>
      </c>
      <c r="DBV119" s="201" t="b">
        <f t="shared" si="85"/>
        <v>0</v>
      </c>
      <c r="DBW119" s="201" t="b">
        <f t="shared" si="85"/>
        <v>0</v>
      </c>
      <c r="DBX119" s="201" t="b">
        <f t="shared" si="85"/>
        <v>0</v>
      </c>
      <c r="DBY119" s="201" t="b">
        <f t="shared" si="85"/>
        <v>0</v>
      </c>
      <c r="DBZ119" s="201" t="b">
        <f t="shared" si="85"/>
        <v>0</v>
      </c>
      <c r="DCA119" s="201" t="b">
        <f t="shared" si="85"/>
        <v>0</v>
      </c>
      <c r="DCB119" s="201" t="b">
        <f t="shared" si="85"/>
        <v>0</v>
      </c>
      <c r="DCC119" s="201" t="b">
        <f t="shared" si="85"/>
        <v>0</v>
      </c>
      <c r="DCD119" s="201" t="b">
        <f t="shared" si="85"/>
        <v>0</v>
      </c>
      <c r="DCE119" s="201" t="b">
        <f t="shared" si="85"/>
        <v>0</v>
      </c>
      <c r="DCF119" s="201" t="b">
        <f t="shared" si="85"/>
        <v>0</v>
      </c>
      <c r="DCG119" s="201" t="b">
        <f t="shared" si="85"/>
        <v>0</v>
      </c>
      <c r="DCH119" s="201" t="b">
        <f t="shared" si="85"/>
        <v>0</v>
      </c>
      <c r="DCI119" s="201" t="b">
        <f t="shared" si="85"/>
        <v>0</v>
      </c>
      <c r="DCJ119" s="201" t="b">
        <f t="shared" si="85"/>
        <v>0</v>
      </c>
      <c r="DCK119" s="201" t="b">
        <f t="shared" si="85"/>
        <v>0</v>
      </c>
      <c r="DCL119" s="201" t="b">
        <f t="shared" si="85"/>
        <v>0</v>
      </c>
      <c r="DCM119" s="201" t="b">
        <f t="shared" si="85"/>
        <v>0</v>
      </c>
      <c r="DCN119" s="201" t="b">
        <f t="shared" si="85"/>
        <v>0</v>
      </c>
      <c r="DCO119" s="201" t="b">
        <f t="shared" si="85"/>
        <v>0</v>
      </c>
      <c r="DCP119" s="201" t="b">
        <f t="shared" si="85"/>
        <v>0</v>
      </c>
      <c r="DCQ119" s="201" t="b">
        <f t="shared" si="85"/>
        <v>0</v>
      </c>
      <c r="DCR119" s="201" t="b">
        <f t="shared" si="85"/>
        <v>0</v>
      </c>
      <c r="DCS119" s="201" t="b">
        <f t="shared" si="85"/>
        <v>0</v>
      </c>
      <c r="DCT119" s="201" t="b">
        <f t="shared" si="85"/>
        <v>0</v>
      </c>
      <c r="DCU119" s="201" t="b">
        <f t="shared" si="85"/>
        <v>0</v>
      </c>
      <c r="DCV119" s="201" t="b">
        <f t="shared" si="85"/>
        <v>0</v>
      </c>
      <c r="DCW119" s="201" t="b">
        <f t="shared" si="85"/>
        <v>0</v>
      </c>
      <c r="DCX119" s="201" t="b">
        <f t="shared" si="85"/>
        <v>0</v>
      </c>
      <c r="DCY119" s="201" t="b">
        <f t="shared" si="85"/>
        <v>0</v>
      </c>
      <c r="DCZ119" s="201" t="b">
        <f t="shared" si="85"/>
        <v>0</v>
      </c>
      <c r="DDA119" s="201" t="b">
        <f t="shared" si="85"/>
        <v>0</v>
      </c>
      <c r="DDB119" s="201" t="b">
        <f t="shared" si="85"/>
        <v>0</v>
      </c>
      <c r="DDC119" s="201" t="b">
        <f t="shared" si="85"/>
        <v>0</v>
      </c>
      <c r="DDD119" s="201" t="b">
        <f t="shared" si="85"/>
        <v>0</v>
      </c>
      <c r="DDE119" s="201" t="b">
        <f t="shared" si="85"/>
        <v>0</v>
      </c>
      <c r="DDF119" s="201" t="b">
        <f t="shared" si="85"/>
        <v>0</v>
      </c>
      <c r="DDG119" s="201" t="b">
        <f t="shared" si="85"/>
        <v>0</v>
      </c>
      <c r="DDH119" s="201" t="b">
        <f t="shared" si="85"/>
        <v>0</v>
      </c>
      <c r="DDI119" s="201" t="b">
        <f t="shared" si="85"/>
        <v>0</v>
      </c>
      <c r="DDJ119" s="201" t="b">
        <f t="shared" si="85"/>
        <v>0</v>
      </c>
      <c r="DDK119" s="201" t="b">
        <f t="shared" si="85"/>
        <v>0</v>
      </c>
      <c r="DDL119" s="201" t="b">
        <f t="shared" si="85"/>
        <v>0</v>
      </c>
      <c r="DDM119" s="201" t="b">
        <f t="shared" si="85"/>
        <v>0</v>
      </c>
      <c r="DDN119" s="201" t="b">
        <f t="shared" si="85"/>
        <v>0</v>
      </c>
      <c r="DDO119" s="201" t="b">
        <f t="shared" si="85"/>
        <v>0</v>
      </c>
      <c r="DDP119" s="201" t="b">
        <f t="shared" si="85"/>
        <v>0</v>
      </c>
      <c r="DDQ119" s="201" t="b">
        <f t="shared" si="85"/>
        <v>0</v>
      </c>
      <c r="DDR119" s="201" t="b">
        <f t="shared" si="85"/>
        <v>0</v>
      </c>
      <c r="DDS119" s="201" t="b">
        <f t="shared" ref="DDS119:DGD119" si="86">IF(DDS113=TRUE,IF(((DDS117-DDS114)*DDS116)&lt;0,TRUE,FALSE),FALSE)</f>
        <v>0</v>
      </c>
      <c r="DDT119" s="201" t="b">
        <f t="shared" si="86"/>
        <v>0</v>
      </c>
      <c r="DDU119" s="201" t="b">
        <f t="shared" si="86"/>
        <v>0</v>
      </c>
      <c r="DDV119" s="201" t="b">
        <f t="shared" si="86"/>
        <v>0</v>
      </c>
      <c r="DDW119" s="201" t="b">
        <f t="shared" si="86"/>
        <v>0</v>
      </c>
      <c r="DDX119" s="201" t="b">
        <f t="shared" si="86"/>
        <v>0</v>
      </c>
      <c r="DDY119" s="201" t="b">
        <f t="shared" si="86"/>
        <v>0</v>
      </c>
      <c r="DDZ119" s="201" t="b">
        <f t="shared" si="86"/>
        <v>0</v>
      </c>
      <c r="DEA119" s="201" t="b">
        <f t="shared" si="86"/>
        <v>0</v>
      </c>
      <c r="DEB119" s="201" t="b">
        <f t="shared" si="86"/>
        <v>0</v>
      </c>
      <c r="DEC119" s="201" t="b">
        <f t="shared" si="86"/>
        <v>0</v>
      </c>
      <c r="DED119" s="201" t="b">
        <f t="shared" si="86"/>
        <v>0</v>
      </c>
      <c r="DEE119" s="201" t="b">
        <f t="shared" si="86"/>
        <v>0</v>
      </c>
      <c r="DEF119" s="201" t="b">
        <f t="shared" si="86"/>
        <v>0</v>
      </c>
      <c r="DEG119" s="201" t="b">
        <f t="shared" si="86"/>
        <v>0</v>
      </c>
      <c r="DEH119" s="201" t="b">
        <f t="shared" si="86"/>
        <v>0</v>
      </c>
      <c r="DEI119" s="201" t="b">
        <f t="shared" si="86"/>
        <v>0</v>
      </c>
      <c r="DEJ119" s="201" t="b">
        <f t="shared" si="86"/>
        <v>0</v>
      </c>
      <c r="DEK119" s="201" t="b">
        <f t="shared" si="86"/>
        <v>0</v>
      </c>
      <c r="DEL119" s="201" t="b">
        <f t="shared" si="86"/>
        <v>0</v>
      </c>
      <c r="DEM119" s="201" t="b">
        <f t="shared" si="86"/>
        <v>0</v>
      </c>
      <c r="DEN119" s="201" t="b">
        <f t="shared" si="86"/>
        <v>0</v>
      </c>
      <c r="DEO119" s="201" t="b">
        <f t="shared" si="86"/>
        <v>0</v>
      </c>
      <c r="DEP119" s="201" t="b">
        <f t="shared" si="86"/>
        <v>0</v>
      </c>
      <c r="DEQ119" s="201" t="b">
        <f t="shared" si="86"/>
        <v>0</v>
      </c>
      <c r="DER119" s="201" t="b">
        <f t="shared" si="86"/>
        <v>0</v>
      </c>
      <c r="DES119" s="201" t="b">
        <f t="shared" si="86"/>
        <v>0</v>
      </c>
      <c r="DET119" s="201" t="b">
        <f t="shared" si="86"/>
        <v>0</v>
      </c>
      <c r="DEU119" s="201" t="b">
        <f t="shared" si="86"/>
        <v>0</v>
      </c>
      <c r="DEV119" s="201" t="b">
        <f t="shared" si="86"/>
        <v>0</v>
      </c>
      <c r="DEW119" s="201" t="b">
        <f t="shared" si="86"/>
        <v>0</v>
      </c>
      <c r="DEX119" s="201" t="b">
        <f t="shared" si="86"/>
        <v>0</v>
      </c>
      <c r="DEY119" s="201" t="b">
        <f t="shared" si="86"/>
        <v>0</v>
      </c>
      <c r="DEZ119" s="201" t="b">
        <f t="shared" si="86"/>
        <v>0</v>
      </c>
      <c r="DFA119" s="201" t="b">
        <f t="shared" si="86"/>
        <v>0</v>
      </c>
      <c r="DFB119" s="201" t="b">
        <f t="shared" si="86"/>
        <v>0</v>
      </c>
      <c r="DFC119" s="201" t="b">
        <f t="shared" si="86"/>
        <v>0</v>
      </c>
      <c r="DFD119" s="201" t="b">
        <f t="shared" si="86"/>
        <v>0</v>
      </c>
      <c r="DFE119" s="201" t="b">
        <f t="shared" si="86"/>
        <v>0</v>
      </c>
      <c r="DFF119" s="201" t="b">
        <f t="shared" si="86"/>
        <v>0</v>
      </c>
      <c r="DFG119" s="201" t="b">
        <f t="shared" si="86"/>
        <v>0</v>
      </c>
      <c r="DFH119" s="201" t="b">
        <f t="shared" si="86"/>
        <v>0</v>
      </c>
      <c r="DFI119" s="201" t="b">
        <f t="shared" si="86"/>
        <v>0</v>
      </c>
      <c r="DFJ119" s="201" t="b">
        <f t="shared" si="86"/>
        <v>0</v>
      </c>
      <c r="DFK119" s="201" t="b">
        <f t="shared" si="86"/>
        <v>0</v>
      </c>
      <c r="DFL119" s="201" t="b">
        <f t="shared" si="86"/>
        <v>0</v>
      </c>
      <c r="DFM119" s="201" t="b">
        <f t="shared" si="86"/>
        <v>0</v>
      </c>
      <c r="DFN119" s="201" t="b">
        <f t="shared" si="86"/>
        <v>0</v>
      </c>
      <c r="DFO119" s="201" t="b">
        <f t="shared" si="86"/>
        <v>0</v>
      </c>
      <c r="DFP119" s="201" t="b">
        <f t="shared" si="86"/>
        <v>0</v>
      </c>
      <c r="DFQ119" s="201" t="b">
        <f t="shared" si="86"/>
        <v>0</v>
      </c>
      <c r="DFR119" s="201" t="b">
        <f t="shared" si="86"/>
        <v>0</v>
      </c>
      <c r="DFS119" s="201" t="b">
        <f t="shared" si="86"/>
        <v>0</v>
      </c>
      <c r="DFT119" s="201" t="b">
        <f t="shared" si="86"/>
        <v>0</v>
      </c>
      <c r="DFU119" s="201" t="b">
        <f t="shared" si="86"/>
        <v>0</v>
      </c>
      <c r="DFV119" s="201" t="b">
        <f t="shared" si="86"/>
        <v>0</v>
      </c>
      <c r="DFW119" s="201" t="b">
        <f t="shared" si="86"/>
        <v>0</v>
      </c>
      <c r="DFX119" s="201" t="b">
        <f t="shared" si="86"/>
        <v>0</v>
      </c>
      <c r="DFY119" s="201" t="b">
        <f t="shared" si="86"/>
        <v>0</v>
      </c>
      <c r="DFZ119" s="201" t="b">
        <f t="shared" si="86"/>
        <v>0</v>
      </c>
      <c r="DGA119" s="201" t="b">
        <f t="shared" si="86"/>
        <v>0</v>
      </c>
      <c r="DGB119" s="201" t="b">
        <f t="shared" si="86"/>
        <v>0</v>
      </c>
      <c r="DGC119" s="201" t="b">
        <f t="shared" si="86"/>
        <v>0</v>
      </c>
      <c r="DGD119" s="201" t="b">
        <f t="shared" si="86"/>
        <v>0</v>
      </c>
      <c r="DGE119" s="201" t="b">
        <f t="shared" ref="DGE119:DIP119" si="87">IF(DGE113=TRUE,IF(((DGE117-DGE114)*DGE116)&lt;0,TRUE,FALSE),FALSE)</f>
        <v>0</v>
      </c>
      <c r="DGF119" s="201" t="b">
        <f t="shared" si="87"/>
        <v>0</v>
      </c>
      <c r="DGG119" s="201" t="b">
        <f t="shared" si="87"/>
        <v>0</v>
      </c>
      <c r="DGH119" s="201" t="b">
        <f t="shared" si="87"/>
        <v>0</v>
      </c>
      <c r="DGI119" s="201" t="b">
        <f t="shared" si="87"/>
        <v>0</v>
      </c>
      <c r="DGJ119" s="201" t="b">
        <f t="shared" si="87"/>
        <v>0</v>
      </c>
      <c r="DGK119" s="201" t="b">
        <f t="shared" si="87"/>
        <v>0</v>
      </c>
      <c r="DGL119" s="201" t="b">
        <f t="shared" si="87"/>
        <v>0</v>
      </c>
      <c r="DGM119" s="201" t="b">
        <f t="shared" si="87"/>
        <v>0</v>
      </c>
      <c r="DGN119" s="201" t="b">
        <f t="shared" si="87"/>
        <v>0</v>
      </c>
      <c r="DGO119" s="201" t="b">
        <f t="shared" si="87"/>
        <v>0</v>
      </c>
      <c r="DGP119" s="201" t="b">
        <f t="shared" si="87"/>
        <v>0</v>
      </c>
      <c r="DGQ119" s="201" t="b">
        <f t="shared" si="87"/>
        <v>0</v>
      </c>
      <c r="DGR119" s="201" t="b">
        <f t="shared" si="87"/>
        <v>0</v>
      </c>
      <c r="DGS119" s="201" t="b">
        <f t="shared" si="87"/>
        <v>0</v>
      </c>
      <c r="DGT119" s="201" t="b">
        <f t="shared" si="87"/>
        <v>0</v>
      </c>
      <c r="DGU119" s="201" t="b">
        <f t="shared" si="87"/>
        <v>0</v>
      </c>
      <c r="DGV119" s="201" t="b">
        <f t="shared" si="87"/>
        <v>0</v>
      </c>
      <c r="DGW119" s="201" t="b">
        <f t="shared" si="87"/>
        <v>0</v>
      </c>
      <c r="DGX119" s="201" t="b">
        <f t="shared" si="87"/>
        <v>0</v>
      </c>
      <c r="DGY119" s="201" t="b">
        <f t="shared" si="87"/>
        <v>0</v>
      </c>
      <c r="DGZ119" s="201" t="b">
        <f t="shared" si="87"/>
        <v>0</v>
      </c>
      <c r="DHA119" s="201" t="b">
        <f t="shared" si="87"/>
        <v>0</v>
      </c>
      <c r="DHB119" s="201" t="b">
        <f t="shared" si="87"/>
        <v>0</v>
      </c>
      <c r="DHC119" s="201" t="b">
        <f t="shared" si="87"/>
        <v>0</v>
      </c>
      <c r="DHD119" s="201" t="b">
        <f t="shared" si="87"/>
        <v>0</v>
      </c>
      <c r="DHE119" s="201" t="b">
        <f t="shared" si="87"/>
        <v>0</v>
      </c>
      <c r="DHF119" s="201" t="b">
        <f t="shared" si="87"/>
        <v>0</v>
      </c>
      <c r="DHG119" s="201" t="b">
        <f t="shared" si="87"/>
        <v>0</v>
      </c>
      <c r="DHH119" s="201" t="b">
        <f t="shared" si="87"/>
        <v>0</v>
      </c>
      <c r="DHI119" s="201" t="b">
        <f t="shared" si="87"/>
        <v>0</v>
      </c>
      <c r="DHJ119" s="201" t="b">
        <f t="shared" si="87"/>
        <v>0</v>
      </c>
      <c r="DHK119" s="201" t="b">
        <f t="shared" si="87"/>
        <v>0</v>
      </c>
      <c r="DHL119" s="201" t="b">
        <f t="shared" si="87"/>
        <v>0</v>
      </c>
      <c r="DHM119" s="201" t="b">
        <f t="shared" si="87"/>
        <v>0</v>
      </c>
      <c r="DHN119" s="201" t="b">
        <f t="shared" si="87"/>
        <v>0</v>
      </c>
      <c r="DHO119" s="201" t="b">
        <f t="shared" si="87"/>
        <v>0</v>
      </c>
      <c r="DHP119" s="201" t="b">
        <f t="shared" si="87"/>
        <v>0</v>
      </c>
      <c r="DHQ119" s="201" t="b">
        <f t="shared" si="87"/>
        <v>0</v>
      </c>
      <c r="DHR119" s="201" t="b">
        <f t="shared" si="87"/>
        <v>0</v>
      </c>
      <c r="DHS119" s="201" t="b">
        <f t="shared" si="87"/>
        <v>0</v>
      </c>
      <c r="DHT119" s="201" t="b">
        <f t="shared" si="87"/>
        <v>0</v>
      </c>
      <c r="DHU119" s="201" t="b">
        <f t="shared" si="87"/>
        <v>0</v>
      </c>
      <c r="DHV119" s="201" t="b">
        <f t="shared" si="87"/>
        <v>0</v>
      </c>
      <c r="DHW119" s="201" t="b">
        <f t="shared" si="87"/>
        <v>0</v>
      </c>
      <c r="DHX119" s="201" t="b">
        <f t="shared" si="87"/>
        <v>0</v>
      </c>
      <c r="DHY119" s="201" t="b">
        <f t="shared" si="87"/>
        <v>0</v>
      </c>
      <c r="DHZ119" s="201" t="b">
        <f t="shared" si="87"/>
        <v>0</v>
      </c>
      <c r="DIA119" s="201" t="b">
        <f t="shared" si="87"/>
        <v>0</v>
      </c>
      <c r="DIB119" s="201" t="b">
        <f t="shared" si="87"/>
        <v>0</v>
      </c>
      <c r="DIC119" s="201" t="b">
        <f t="shared" si="87"/>
        <v>0</v>
      </c>
      <c r="DID119" s="201" t="b">
        <f t="shared" si="87"/>
        <v>0</v>
      </c>
      <c r="DIE119" s="201" t="b">
        <f t="shared" si="87"/>
        <v>0</v>
      </c>
      <c r="DIF119" s="201" t="b">
        <f t="shared" si="87"/>
        <v>0</v>
      </c>
      <c r="DIG119" s="201" t="b">
        <f t="shared" si="87"/>
        <v>0</v>
      </c>
      <c r="DIH119" s="201" t="b">
        <f t="shared" si="87"/>
        <v>0</v>
      </c>
      <c r="DII119" s="201" t="b">
        <f t="shared" si="87"/>
        <v>0</v>
      </c>
      <c r="DIJ119" s="201" t="b">
        <f t="shared" si="87"/>
        <v>0</v>
      </c>
      <c r="DIK119" s="201" t="b">
        <f t="shared" si="87"/>
        <v>0</v>
      </c>
      <c r="DIL119" s="201" t="b">
        <f t="shared" si="87"/>
        <v>0</v>
      </c>
      <c r="DIM119" s="201" t="b">
        <f t="shared" si="87"/>
        <v>0</v>
      </c>
      <c r="DIN119" s="201" t="b">
        <f t="shared" si="87"/>
        <v>0</v>
      </c>
      <c r="DIO119" s="201" t="b">
        <f t="shared" si="87"/>
        <v>0</v>
      </c>
      <c r="DIP119" s="201" t="b">
        <f t="shared" si="87"/>
        <v>0</v>
      </c>
      <c r="DIQ119" s="201" t="b">
        <f t="shared" ref="DIQ119:DLB119" si="88">IF(DIQ113=TRUE,IF(((DIQ117-DIQ114)*DIQ116)&lt;0,TRUE,FALSE),FALSE)</f>
        <v>0</v>
      </c>
      <c r="DIR119" s="201" t="b">
        <f t="shared" si="88"/>
        <v>0</v>
      </c>
      <c r="DIS119" s="201" t="b">
        <f t="shared" si="88"/>
        <v>0</v>
      </c>
      <c r="DIT119" s="201" t="b">
        <f t="shared" si="88"/>
        <v>0</v>
      </c>
      <c r="DIU119" s="201" t="b">
        <f t="shared" si="88"/>
        <v>0</v>
      </c>
      <c r="DIV119" s="201" t="b">
        <f t="shared" si="88"/>
        <v>0</v>
      </c>
      <c r="DIW119" s="201" t="b">
        <f t="shared" si="88"/>
        <v>0</v>
      </c>
      <c r="DIX119" s="201" t="b">
        <f t="shared" si="88"/>
        <v>0</v>
      </c>
      <c r="DIY119" s="201" t="b">
        <f t="shared" si="88"/>
        <v>0</v>
      </c>
      <c r="DIZ119" s="201" t="b">
        <f t="shared" si="88"/>
        <v>0</v>
      </c>
      <c r="DJA119" s="201" t="b">
        <f t="shared" si="88"/>
        <v>0</v>
      </c>
      <c r="DJB119" s="201" t="b">
        <f t="shared" si="88"/>
        <v>0</v>
      </c>
      <c r="DJC119" s="201" t="b">
        <f t="shared" si="88"/>
        <v>0</v>
      </c>
      <c r="DJD119" s="201" t="b">
        <f t="shared" si="88"/>
        <v>0</v>
      </c>
      <c r="DJE119" s="201" t="b">
        <f t="shared" si="88"/>
        <v>0</v>
      </c>
      <c r="DJF119" s="201" t="b">
        <f t="shared" si="88"/>
        <v>0</v>
      </c>
      <c r="DJG119" s="201" t="b">
        <f t="shared" si="88"/>
        <v>0</v>
      </c>
      <c r="DJH119" s="201" t="b">
        <f t="shared" si="88"/>
        <v>0</v>
      </c>
      <c r="DJI119" s="201" t="b">
        <f t="shared" si="88"/>
        <v>0</v>
      </c>
      <c r="DJJ119" s="201" t="b">
        <f t="shared" si="88"/>
        <v>0</v>
      </c>
      <c r="DJK119" s="201" t="b">
        <f t="shared" si="88"/>
        <v>0</v>
      </c>
      <c r="DJL119" s="201" t="b">
        <f t="shared" si="88"/>
        <v>0</v>
      </c>
      <c r="DJM119" s="201" t="b">
        <f t="shared" si="88"/>
        <v>0</v>
      </c>
      <c r="DJN119" s="201" t="b">
        <f t="shared" si="88"/>
        <v>0</v>
      </c>
      <c r="DJO119" s="201" t="b">
        <f t="shared" si="88"/>
        <v>0</v>
      </c>
      <c r="DJP119" s="201" t="b">
        <f t="shared" si="88"/>
        <v>0</v>
      </c>
      <c r="DJQ119" s="201" t="b">
        <f t="shared" si="88"/>
        <v>0</v>
      </c>
      <c r="DJR119" s="201" t="b">
        <f t="shared" si="88"/>
        <v>0</v>
      </c>
      <c r="DJS119" s="201" t="b">
        <f t="shared" si="88"/>
        <v>0</v>
      </c>
      <c r="DJT119" s="201" t="b">
        <f t="shared" si="88"/>
        <v>0</v>
      </c>
      <c r="DJU119" s="201" t="b">
        <f t="shared" si="88"/>
        <v>0</v>
      </c>
      <c r="DJV119" s="201" t="b">
        <f t="shared" si="88"/>
        <v>0</v>
      </c>
      <c r="DJW119" s="201" t="b">
        <f t="shared" si="88"/>
        <v>0</v>
      </c>
      <c r="DJX119" s="201" t="b">
        <f t="shared" si="88"/>
        <v>0</v>
      </c>
      <c r="DJY119" s="201" t="b">
        <f t="shared" si="88"/>
        <v>0</v>
      </c>
      <c r="DJZ119" s="201" t="b">
        <f t="shared" si="88"/>
        <v>0</v>
      </c>
      <c r="DKA119" s="201" t="b">
        <f t="shared" si="88"/>
        <v>0</v>
      </c>
      <c r="DKB119" s="201" t="b">
        <f t="shared" si="88"/>
        <v>0</v>
      </c>
      <c r="DKC119" s="201" t="b">
        <f t="shared" si="88"/>
        <v>0</v>
      </c>
      <c r="DKD119" s="201" t="b">
        <f t="shared" si="88"/>
        <v>0</v>
      </c>
      <c r="DKE119" s="201" t="b">
        <f t="shared" si="88"/>
        <v>0</v>
      </c>
      <c r="DKF119" s="201" t="b">
        <f t="shared" si="88"/>
        <v>0</v>
      </c>
      <c r="DKG119" s="201" t="b">
        <f t="shared" si="88"/>
        <v>0</v>
      </c>
      <c r="DKH119" s="201" t="b">
        <f t="shared" si="88"/>
        <v>0</v>
      </c>
      <c r="DKI119" s="201" t="b">
        <f t="shared" si="88"/>
        <v>0</v>
      </c>
      <c r="DKJ119" s="201" t="b">
        <f t="shared" si="88"/>
        <v>0</v>
      </c>
      <c r="DKK119" s="201" t="b">
        <f t="shared" si="88"/>
        <v>0</v>
      </c>
      <c r="DKL119" s="201" t="b">
        <f t="shared" si="88"/>
        <v>0</v>
      </c>
      <c r="DKM119" s="201" t="b">
        <f t="shared" si="88"/>
        <v>0</v>
      </c>
      <c r="DKN119" s="201" t="b">
        <f t="shared" si="88"/>
        <v>0</v>
      </c>
      <c r="DKO119" s="201" t="b">
        <f t="shared" si="88"/>
        <v>0</v>
      </c>
      <c r="DKP119" s="201" t="b">
        <f t="shared" si="88"/>
        <v>0</v>
      </c>
      <c r="DKQ119" s="201" t="b">
        <f t="shared" si="88"/>
        <v>0</v>
      </c>
      <c r="DKR119" s="201" t="b">
        <f t="shared" si="88"/>
        <v>0</v>
      </c>
      <c r="DKS119" s="201" t="b">
        <f t="shared" si="88"/>
        <v>0</v>
      </c>
      <c r="DKT119" s="201" t="b">
        <f t="shared" si="88"/>
        <v>0</v>
      </c>
      <c r="DKU119" s="201" t="b">
        <f t="shared" si="88"/>
        <v>0</v>
      </c>
      <c r="DKV119" s="201" t="b">
        <f t="shared" si="88"/>
        <v>0</v>
      </c>
      <c r="DKW119" s="201" t="b">
        <f t="shared" si="88"/>
        <v>0</v>
      </c>
      <c r="DKX119" s="201" t="b">
        <f t="shared" si="88"/>
        <v>0</v>
      </c>
      <c r="DKY119" s="201" t="b">
        <f t="shared" si="88"/>
        <v>0</v>
      </c>
      <c r="DKZ119" s="201" t="b">
        <f t="shared" si="88"/>
        <v>0</v>
      </c>
      <c r="DLA119" s="201" t="b">
        <f t="shared" si="88"/>
        <v>0</v>
      </c>
      <c r="DLB119" s="201" t="b">
        <f t="shared" si="88"/>
        <v>0</v>
      </c>
      <c r="DLC119" s="201" t="b">
        <f t="shared" ref="DLC119:DNN119" si="89">IF(DLC113=TRUE,IF(((DLC117-DLC114)*DLC116)&lt;0,TRUE,FALSE),FALSE)</f>
        <v>0</v>
      </c>
      <c r="DLD119" s="201" t="b">
        <f t="shared" si="89"/>
        <v>0</v>
      </c>
      <c r="DLE119" s="201" t="b">
        <f t="shared" si="89"/>
        <v>0</v>
      </c>
      <c r="DLF119" s="201" t="b">
        <f t="shared" si="89"/>
        <v>0</v>
      </c>
      <c r="DLG119" s="201" t="b">
        <f t="shared" si="89"/>
        <v>0</v>
      </c>
      <c r="DLH119" s="201" t="b">
        <f t="shared" si="89"/>
        <v>0</v>
      </c>
      <c r="DLI119" s="201" t="b">
        <f t="shared" si="89"/>
        <v>0</v>
      </c>
      <c r="DLJ119" s="201" t="b">
        <f t="shared" si="89"/>
        <v>0</v>
      </c>
      <c r="DLK119" s="201" t="b">
        <f t="shared" si="89"/>
        <v>0</v>
      </c>
      <c r="DLL119" s="201" t="b">
        <f t="shared" si="89"/>
        <v>0</v>
      </c>
      <c r="DLM119" s="201" t="b">
        <f t="shared" si="89"/>
        <v>0</v>
      </c>
      <c r="DLN119" s="201" t="b">
        <f t="shared" si="89"/>
        <v>0</v>
      </c>
      <c r="DLO119" s="201" t="b">
        <f t="shared" si="89"/>
        <v>0</v>
      </c>
      <c r="DLP119" s="201" t="b">
        <f t="shared" si="89"/>
        <v>0</v>
      </c>
      <c r="DLQ119" s="201" t="b">
        <f t="shared" si="89"/>
        <v>0</v>
      </c>
      <c r="DLR119" s="201" t="b">
        <f t="shared" si="89"/>
        <v>0</v>
      </c>
      <c r="DLS119" s="201" t="b">
        <f t="shared" si="89"/>
        <v>0</v>
      </c>
      <c r="DLT119" s="201" t="b">
        <f t="shared" si="89"/>
        <v>0</v>
      </c>
      <c r="DLU119" s="201" t="b">
        <f t="shared" si="89"/>
        <v>0</v>
      </c>
      <c r="DLV119" s="201" t="b">
        <f t="shared" si="89"/>
        <v>0</v>
      </c>
      <c r="DLW119" s="201" t="b">
        <f t="shared" si="89"/>
        <v>0</v>
      </c>
      <c r="DLX119" s="201" t="b">
        <f t="shared" si="89"/>
        <v>0</v>
      </c>
      <c r="DLY119" s="201" t="b">
        <f t="shared" si="89"/>
        <v>0</v>
      </c>
      <c r="DLZ119" s="201" t="b">
        <f t="shared" si="89"/>
        <v>0</v>
      </c>
      <c r="DMA119" s="201" t="b">
        <f t="shared" si="89"/>
        <v>0</v>
      </c>
      <c r="DMB119" s="201" t="b">
        <f t="shared" si="89"/>
        <v>0</v>
      </c>
      <c r="DMC119" s="201" t="b">
        <f t="shared" si="89"/>
        <v>0</v>
      </c>
      <c r="DMD119" s="201" t="b">
        <f t="shared" si="89"/>
        <v>0</v>
      </c>
      <c r="DME119" s="201" t="b">
        <f t="shared" si="89"/>
        <v>0</v>
      </c>
      <c r="DMF119" s="201" t="b">
        <f t="shared" si="89"/>
        <v>0</v>
      </c>
      <c r="DMG119" s="201" t="b">
        <f t="shared" si="89"/>
        <v>0</v>
      </c>
      <c r="DMH119" s="201" t="b">
        <f t="shared" si="89"/>
        <v>0</v>
      </c>
      <c r="DMI119" s="201" t="b">
        <f t="shared" si="89"/>
        <v>0</v>
      </c>
      <c r="DMJ119" s="201" t="b">
        <f t="shared" si="89"/>
        <v>0</v>
      </c>
      <c r="DMK119" s="201" t="b">
        <f t="shared" si="89"/>
        <v>0</v>
      </c>
      <c r="DML119" s="201" t="b">
        <f t="shared" si="89"/>
        <v>0</v>
      </c>
      <c r="DMM119" s="201" t="b">
        <f t="shared" si="89"/>
        <v>0</v>
      </c>
      <c r="DMN119" s="201" t="b">
        <f t="shared" si="89"/>
        <v>0</v>
      </c>
      <c r="DMO119" s="201" t="b">
        <f t="shared" si="89"/>
        <v>0</v>
      </c>
      <c r="DMP119" s="201" t="b">
        <f t="shared" si="89"/>
        <v>0</v>
      </c>
      <c r="DMQ119" s="201" t="b">
        <f t="shared" si="89"/>
        <v>0</v>
      </c>
      <c r="DMR119" s="201" t="b">
        <f t="shared" si="89"/>
        <v>0</v>
      </c>
      <c r="DMS119" s="201" t="b">
        <f t="shared" si="89"/>
        <v>0</v>
      </c>
      <c r="DMT119" s="201" t="b">
        <f t="shared" si="89"/>
        <v>0</v>
      </c>
      <c r="DMU119" s="201" t="b">
        <f t="shared" si="89"/>
        <v>0</v>
      </c>
      <c r="DMV119" s="201" t="b">
        <f t="shared" si="89"/>
        <v>0</v>
      </c>
      <c r="DMW119" s="201" t="b">
        <f t="shared" si="89"/>
        <v>0</v>
      </c>
      <c r="DMX119" s="201" t="b">
        <f t="shared" si="89"/>
        <v>0</v>
      </c>
      <c r="DMY119" s="201" t="b">
        <f t="shared" si="89"/>
        <v>0</v>
      </c>
      <c r="DMZ119" s="201" t="b">
        <f t="shared" si="89"/>
        <v>0</v>
      </c>
      <c r="DNA119" s="201" t="b">
        <f t="shared" si="89"/>
        <v>0</v>
      </c>
      <c r="DNB119" s="201" t="b">
        <f t="shared" si="89"/>
        <v>0</v>
      </c>
      <c r="DNC119" s="201" t="b">
        <f t="shared" si="89"/>
        <v>0</v>
      </c>
      <c r="DND119" s="201" t="b">
        <f t="shared" si="89"/>
        <v>0</v>
      </c>
      <c r="DNE119" s="201" t="b">
        <f t="shared" si="89"/>
        <v>0</v>
      </c>
      <c r="DNF119" s="201" t="b">
        <f t="shared" si="89"/>
        <v>0</v>
      </c>
      <c r="DNG119" s="201" t="b">
        <f t="shared" si="89"/>
        <v>0</v>
      </c>
      <c r="DNH119" s="201" t="b">
        <f t="shared" si="89"/>
        <v>0</v>
      </c>
      <c r="DNI119" s="201" t="b">
        <f t="shared" si="89"/>
        <v>0</v>
      </c>
      <c r="DNJ119" s="201" t="b">
        <f t="shared" si="89"/>
        <v>0</v>
      </c>
      <c r="DNK119" s="201" t="b">
        <f t="shared" si="89"/>
        <v>0</v>
      </c>
      <c r="DNL119" s="201" t="b">
        <f t="shared" si="89"/>
        <v>0</v>
      </c>
      <c r="DNM119" s="201" t="b">
        <f t="shared" si="89"/>
        <v>0</v>
      </c>
      <c r="DNN119" s="201" t="b">
        <f t="shared" si="89"/>
        <v>0</v>
      </c>
      <c r="DNO119" s="201" t="b">
        <f t="shared" ref="DNO119:DPZ119" si="90">IF(DNO113=TRUE,IF(((DNO117-DNO114)*DNO116)&lt;0,TRUE,FALSE),FALSE)</f>
        <v>0</v>
      </c>
      <c r="DNP119" s="201" t="b">
        <f t="shared" si="90"/>
        <v>0</v>
      </c>
      <c r="DNQ119" s="201" t="b">
        <f t="shared" si="90"/>
        <v>0</v>
      </c>
      <c r="DNR119" s="201" t="b">
        <f t="shared" si="90"/>
        <v>0</v>
      </c>
      <c r="DNS119" s="201" t="b">
        <f t="shared" si="90"/>
        <v>0</v>
      </c>
      <c r="DNT119" s="201" t="b">
        <f t="shared" si="90"/>
        <v>0</v>
      </c>
      <c r="DNU119" s="201" t="b">
        <f t="shared" si="90"/>
        <v>0</v>
      </c>
      <c r="DNV119" s="201" t="b">
        <f t="shared" si="90"/>
        <v>0</v>
      </c>
      <c r="DNW119" s="201" t="b">
        <f t="shared" si="90"/>
        <v>0</v>
      </c>
      <c r="DNX119" s="201" t="b">
        <f t="shared" si="90"/>
        <v>0</v>
      </c>
      <c r="DNY119" s="201" t="b">
        <f t="shared" si="90"/>
        <v>0</v>
      </c>
      <c r="DNZ119" s="201" t="b">
        <f t="shared" si="90"/>
        <v>0</v>
      </c>
      <c r="DOA119" s="201" t="b">
        <f t="shared" si="90"/>
        <v>0</v>
      </c>
      <c r="DOB119" s="201" t="b">
        <f t="shared" si="90"/>
        <v>0</v>
      </c>
      <c r="DOC119" s="201" t="b">
        <f t="shared" si="90"/>
        <v>0</v>
      </c>
      <c r="DOD119" s="201" t="b">
        <f t="shared" si="90"/>
        <v>0</v>
      </c>
      <c r="DOE119" s="201" t="b">
        <f t="shared" si="90"/>
        <v>0</v>
      </c>
      <c r="DOF119" s="201" t="b">
        <f t="shared" si="90"/>
        <v>0</v>
      </c>
      <c r="DOG119" s="201" t="b">
        <f t="shared" si="90"/>
        <v>0</v>
      </c>
      <c r="DOH119" s="201" t="b">
        <f t="shared" si="90"/>
        <v>0</v>
      </c>
      <c r="DOI119" s="201" t="b">
        <f t="shared" si="90"/>
        <v>0</v>
      </c>
      <c r="DOJ119" s="201" t="b">
        <f t="shared" si="90"/>
        <v>0</v>
      </c>
      <c r="DOK119" s="201" t="b">
        <f t="shared" si="90"/>
        <v>0</v>
      </c>
      <c r="DOL119" s="201" t="b">
        <f t="shared" si="90"/>
        <v>0</v>
      </c>
      <c r="DOM119" s="201" t="b">
        <f t="shared" si="90"/>
        <v>0</v>
      </c>
      <c r="DON119" s="201" t="b">
        <f t="shared" si="90"/>
        <v>0</v>
      </c>
      <c r="DOO119" s="201" t="b">
        <f t="shared" si="90"/>
        <v>0</v>
      </c>
      <c r="DOP119" s="201" t="b">
        <f t="shared" si="90"/>
        <v>0</v>
      </c>
      <c r="DOQ119" s="201" t="b">
        <f t="shared" si="90"/>
        <v>0</v>
      </c>
      <c r="DOR119" s="201" t="b">
        <f t="shared" si="90"/>
        <v>0</v>
      </c>
      <c r="DOS119" s="201" t="b">
        <f t="shared" si="90"/>
        <v>0</v>
      </c>
      <c r="DOT119" s="201" t="b">
        <f t="shared" si="90"/>
        <v>0</v>
      </c>
      <c r="DOU119" s="201" t="b">
        <f t="shared" si="90"/>
        <v>0</v>
      </c>
      <c r="DOV119" s="201" t="b">
        <f t="shared" si="90"/>
        <v>0</v>
      </c>
      <c r="DOW119" s="201" t="b">
        <f t="shared" si="90"/>
        <v>0</v>
      </c>
      <c r="DOX119" s="201" t="b">
        <f t="shared" si="90"/>
        <v>0</v>
      </c>
      <c r="DOY119" s="201" t="b">
        <f t="shared" si="90"/>
        <v>0</v>
      </c>
      <c r="DOZ119" s="201" t="b">
        <f t="shared" si="90"/>
        <v>0</v>
      </c>
      <c r="DPA119" s="201" t="b">
        <f t="shared" si="90"/>
        <v>0</v>
      </c>
      <c r="DPB119" s="201" t="b">
        <f t="shared" si="90"/>
        <v>0</v>
      </c>
      <c r="DPC119" s="201" t="b">
        <f t="shared" si="90"/>
        <v>0</v>
      </c>
      <c r="DPD119" s="201" t="b">
        <f t="shared" si="90"/>
        <v>0</v>
      </c>
      <c r="DPE119" s="201" t="b">
        <f t="shared" si="90"/>
        <v>0</v>
      </c>
      <c r="DPF119" s="201" t="b">
        <f t="shared" si="90"/>
        <v>0</v>
      </c>
      <c r="DPG119" s="201" t="b">
        <f t="shared" si="90"/>
        <v>0</v>
      </c>
      <c r="DPH119" s="201" t="b">
        <f t="shared" si="90"/>
        <v>0</v>
      </c>
      <c r="DPI119" s="201" t="b">
        <f t="shared" si="90"/>
        <v>0</v>
      </c>
      <c r="DPJ119" s="201" t="b">
        <f t="shared" si="90"/>
        <v>0</v>
      </c>
      <c r="DPK119" s="201" t="b">
        <f t="shared" si="90"/>
        <v>0</v>
      </c>
      <c r="DPL119" s="201" t="b">
        <f t="shared" si="90"/>
        <v>0</v>
      </c>
      <c r="DPM119" s="201" t="b">
        <f t="shared" si="90"/>
        <v>0</v>
      </c>
      <c r="DPN119" s="201" t="b">
        <f t="shared" si="90"/>
        <v>0</v>
      </c>
      <c r="DPO119" s="201" t="b">
        <f t="shared" si="90"/>
        <v>0</v>
      </c>
      <c r="DPP119" s="201" t="b">
        <f t="shared" si="90"/>
        <v>0</v>
      </c>
      <c r="DPQ119" s="201" t="b">
        <f t="shared" si="90"/>
        <v>0</v>
      </c>
      <c r="DPR119" s="201" t="b">
        <f t="shared" si="90"/>
        <v>0</v>
      </c>
      <c r="DPS119" s="201" t="b">
        <f t="shared" si="90"/>
        <v>0</v>
      </c>
      <c r="DPT119" s="201" t="b">
        <f t="shared" si="90"/>
        <v>0</v>
      </c>
      <c r="DPU119" s="201" t="b">
        <f t="shared" si="90"/>
        <v>0</v>
      </c>
      <c r="DPV119" s="201" t="b">
        <f t="shared" si="90"/>
        <v>0</v>
      </c>
      <c r="DPW119" s="201" t="b">
        <f t="shared" si="90"/>
        <v>0</v>
      </c>
      <c r="DPX119" s="201" t="b">
        <f t="shared" si="90"/>
        <v>0</v>
      </c>
      <c r="DPY119" s="201" t="b">
        <f t="shared" si="90"/>
        <v>0</v>
      </c>
      <c r="DPZ119" s="201" t="b">
        <f t="shared" si="90"/>
        <v>0</v>
      </c>
      <c r="DQA119" s="201" t="b">
        <f t="shared" ref="DQA119:DSL119" si="91">IF(DQA113=TRUE,IF(((DQA117-DQA114)*DQA116)&lt;0,TRUE,FALSE),FALSE)</f>
        <v>0</v>
      </c>
      <c r="DQB119" s="201" t="b">
        <f t="shared" si="91"/>
        <v>0</v>
      </c>
      <c r="DQC119" s="201" t="b">
        <f t="shared" si="91"/>
        <v>0</v>
      </c>
      <c r="DQD119" s="201" t="b">
        <f t="shared" si="91"/>
        <v>0</v>
      </c>
      <c r="DQE119" s="201" t="b">
        <f t="shared" si="91"/>
        <v>0</v>
      </c>
      <c r="DQF119" s="201" t="b">
        <f t="shared" si="91"/>
        <v>0</v>
      </c>
      <c r="DQG119" s="201" t="b">
        <f t="shared" si="91"/>
        <v>0</v>
      </c>
      <c r="DQH119" s="201" t="b">
        <f t="shared" si="91"/>
        <v>0</v>
      </c>
      <c r="DQI119" s="201" t="b">
        <f t="shared" si="91"/>
        <v>0</v>
      </c>
      <c r="DQJ119" s="201" t="b">
        <f t="shared" si="91"/>
        <v>0</v>
      </c>
      <c r="DQK119" s="201" t="b">
        <f t="shared" si="91"/>
        <v>0</v>
      </c>
      <c r="DQL119" s="201" t="b">
        <f t="shared" si="91"/>
        <v>0</v>
      </c>
      <c r="DQM119" s="201" t="b">
        <f t="shared" si="91"/>
        <v>0</v>
      </c>
      <c r="DQN119" s="201" t="b">
        <f t="shared" si="91"/>
        <v>0</v>
      </c>
      <c r="DQO119" s="201" t="b">
        <f t="shared" si="91"/>
        <v>0</v>
      </c>
      <c r="DQP119" s="201" t="b">
        <f t="shared" si="91"/>
        <v>0</v>
      </c>
      <c r="DQQ119" s="201" t="b">
        <f t="shared" si="91"/>
        <v>0</v>
      </c>
      <c r="DQR119" s="201" t="b">
        <f t="shared" si="91"/>
        <v>0</v>
      </c>
      <c r="DQS119" s="201" t="b">
        <f t="shared" si="91"/>
        <v>0</v>
      </c>
      <c r="DQT119" s="201" t="b">
        <f t="shared" si="91"/>
        <v>0</v>
      </c>
      <c r="DQU119" s="201" t="b">
        <f t="shared" si="91"/>
        <v>0</v>
      </c>
      <c r="DQV119" s="201" t="b">
        <f t="shared" si="91"/>
        <v>0</v>
      </c>
      <c r="DQW119" s="201" t="b">
        <f t="shared" si="91"/>
        <v>0</v>
      </c>
      <c r="DQX119" s="201" t="b">
        <f t="shared" si="91"/>
        <v>0</v>
      </c>
      <c r="DQY119" s="201" t="b">
        <f t="shared" si="91"/>
        <v>0</v>
      </c>
      <c r="DQZ119" s="201" t="b">
        <f t="shared" si="91"/>
        <v>0</v>
      </c>
      <c r="DRA119" s="201" t="b">
        <f t="shared" si="91"/>
        <v>0</v>
      </c>
      <c r="DRB119" s="201" t="b">
        <f t="shared" si="91"/>
        <v>0</v>
      </c>
      <c r="DRC119" s="201" t="b">
        <f t="shared" si="91"/>
        <v>0</v>
      </c>
      <c r="DRD119" s="201" t="b">
        <f t="shared" si="91"/>
        <v>0</v>
      </c>
      <c r="DRE119" s="201" t="b">
        <f t="shared" si="91"/>
        <v>0</v>
      </c>
      <c r="DRF119" s="201" t="b">
        <f t="shared" si="91"/>
        <v>0</v>
      </c>
      <c r="DRG119" s="201" t="b">
        <f t="shared" si="91"/>
        <v>0</v>
      </c>
      <c r="DRH119" s="201" t="b">
        <f t="shared" si="91"/>
        <v>0</v>
      </c>
      <c r="DRI119" s="201" t="b">
        <f t="shared" si="91"/>
        <v>0</v>
      </c>
      <c r="DRJ119" s="201" t="b">
        <f t="shared" si="91"/>
        <v>0</v>
      </c>
      <c r="DRK119" s="201" t="b">
        <f t="shared" si="91"/>
        <v>0</v>
      </c>
      <c r="DRL119" s="201" t="b">
        <f t="shared" si="91"/>
        <v>0</v>
      </c>
      <c r="DRM119" s="201" t="b">
        <f t="shared" si="91"/>
        <v>0</v>
      </c>
      <c r="DRN119" s="201" t="b">
        <f t="shared" si="91"/>
        <v>0</v>
      </c>
      <c r="DRO119" s="201" t="b">
        <f t="shared" si="91"/>
        <v>0</v>
      </c>
      <c r="DRP119" s="201" t="b">
        <f t="shared" si="91"/>
        <v>0</v>
      </c>
      <c r="DRQ119" s="201" t="b">
        <f t="shared" si="91"/>
        <v>0</v>
      </c>
      <c r="DRR119" s="201" t="b">
        <f t="shared" si="91"/>
        <v>0</v>
      </c>
      <c r="DRS119" s="201" t="b">
        <f t="shared" si="91"/>
        <v>0</v>
      </c>
      <c r="DRT119" s="201" t="b">
        <f t="shared" si="91"/>
        <v>0</v>
      </c>
      <c r="DRU119" s="201" t="b">
        <f t="shared" si="91"/>
        <v>0</v>
      </c>
      <c r="DRV119" s="201" t="b">
        <f t="shared" si="91"/>
        <v>0</v>
      </c>
      <c r="DRW119" s="201" t="b">
        <f t="shared" si="91"/>
        <v>0</v>
      </c>
      <c r="DRX119" s="201" t="b">
        <f t="shared" si="91"/>
        <v>0</v>
      </c>
      <c r="DRY119" s="201" t="b">
        <f t="shared" si="91"/>
        <v>0</v>
      </c>
      <c r="DRZ119" s="201" t="b">
        <f t="shared" si="91"/>
        <v>0</v>
      </c>
      <c r="DSA119" s="201" t="b">
        <f t="shared" si="91"/>
        <v>0</v>
      </c>
      <c r="DSB119" s="201" t="b">
        <f t="shared" si="91"/>
        <v>0</v>
      </c>
      <c r="DSC119" s="201" t="b">
        <f t="shared" si="91"/>
        <v>0</v>
      </c>
      <c r="DSD119" s="201" t="b">
        <f t="shared" si="91"/>
        <v>0</v>
      </c>
      <c r="DSE119" s="201" t="b">
        <f t="shared" si="91"/>
        <v>0</v>
      </c>
      <c r="DSF119" s="201" t="b">
        <f t="shared" si="91"/>
        <v>0</v>
      </c>
      <c r="DSG119" s="201" t="b">
        <f t="shared" si="91"/>
        <v>0</v>
      </c>
      <c r="DSH119" s="201" t="b">
        <f t="shared" si="91"/>
        <v>0</v>
      </c>
      <c r="DSI119" s="201" t="b">
        <f t="shared" si="91"/>
        <v>0</v>
      </c>
      <c r="DSJ119" s="201" t="b">
        <f t="shared" si="91"/>
        <v>0</v>
      </c>
      <c r="DSK119" s="201" t="b">
        <f t="shared" si="91"/>
        <v>0</v>
      </c>
      <c r="DSL119" s="201" t="b">
        <f t="shared" si="91"/>
        <v>0</v>
      </c>
      <c r="DSM119" s="201" t="b">
        <f t="shared" ref="DSM119:DUX119" si="92">IF(DSM113=TRUE,IF(((DSM117-DSM114)*DSM116)&lt;0,TRUE,FALSE),FALSE)</f>
        <v>0</v>
      </c>
      <c r="DSN119" s="201" t="b">
        <f t="shared" si="92"/>
        <v>0</v>
      </c>
      <c r="DSO119" s="201" t="b">
        <f t="shared" si="92"/>
        <v>0</v>
      </c>
      <c r="DSP119" s="201" t="b">
        <f t="shared" si="92"/>
        <v>0</v>
      </c>
      <c r="DSQ119" s="201" t="b">
        <f t="shared" si="92"/>
        <v>0</v>
      </c>
      <c r="DSR119" s="201" t="b">
        <f t="shared" si="92"/>
        <v>0</v>
      </c>
      <c r="DSS119" s="201" t="b">
        <f t="shared" si="92"/>
        <v>0</v>
      </c>
      <c r="DST119" s="201" t="b">
        <f t="shared" si="92"/>
        <v>0</v>
      </c>
      <c r="DSU119" s="201" t="b">
        <f t="shared" si="92"/>
        <v>0</v>
      </c>
      <c r="DSV119" s="201" t="b">
        <f t="shared" si="92"/>
        <v>0</v>
      </c>
      <c r="DSW119" s="201" t="b">
        <f t="shared" si="92"/>
        <v>0</v>
      </c>
      <c r="DSX119" s="201" t="b">
        <f t="shared" si="92"/>
        <v>0</v>
      </c>
      <c r="DSY119" s="201" t="b">
        <f t="shared" si="92"/>
        <v>0</v>
      </c>
      <c r="DSZ119" s="201" t="b">
        <f t="shared" si="92"/>
        <v>0</v>
      </c>
      <c r="DTA119" s="201" t="b">
        <f t="shared" si="92"/>
        <v>0</v>
      </c>
      <c r="DTB119" s="201" t="b">
        <f t="shared" si="92"/>
        <v>0</v>
      </c>
      <c r="DTC119" s="201" t="b">
        <f t="shared" si="92"/>
        <v>0</v>
      </c>
      <c r="DTD119" s="201" t="b">
        <f t="shared" si="92"/>
        <v>0</v>
      </c>
      <c r="DTE119" s="201" t="b">
        <f t="shared" si="92"/>
        <v>0</v>
      </c>
      <c r="DTF119" s="201" t="b">
        <f t="shared" si="92"/>
        <v>0</v>
      </c>
      <c r="DTG119" s="201" t="b">
        <f t="shared" si="92"/>
        <v>0</v>
      </c>
      <c r="DTH119" s="201" t="b">
        <f t="shared" si="92"/>
        <v>0</v>
      </c>
      <c r="DTI119" s="201" t="b">
        <f t="shared" si="92"/>
        <v>0</v>
      </c>
      <c r="DTJ119" s="201" t="b">
        <f t="shared" si="92"/>
        <v>0</v>
      </c>
      <c r="DTK119" s="201" t="b">
        <f t="shared" si="92"/>
        <v>0</v>
      </c>
      <c r="DTL119" s="201" t="b">
        <f t="shared" si="92"/>
        <v>0</v>
      </c>
      <c r="DTM119" s="201" t="b">
        <f t="shared" si="92"/>
        <v>0</v>
      </c>
      <c r="DTN119" s="201" t="b">
        <f t="shared" si="92"/>
        <v>0</v>
      </c>
      <c r="DTO119" s="201" t="b">
        <f t="shared" si="92"/>
        <v>0</v>
      </c>
      <c r="DTP119" s="201" t="b">
        <f t="shared" si="92"/>
        <v>0</v>
      </c>
      <c r="DTQ119" s="201" t="b">
        <f t="shared" si="92"/>
        <v>0</v>
      </c>
      <c r="DTR119" s="201" t="b">
        <f t="shared" si="92"/>
        <v>0</v>
      </c>
      <c r="DTS119" s="201" t="b">
        <f t="shared" si="92"/>
        <v>0</v>
      </c>
      <c r="DTT119" s="201" t="b">
        <f t="shared" si="92"/>
        <v>0</v>
      </c>
      <c r="DTU119" s="201" t="b">
        <f t="shared" si="92"/>
        <v>0</v>
      </c>
      <c r="DTV119" s="201" t="b">
        <f t="shared" si="92"/>
        <v>0</v>
      </c>
      <c r="DTW119" s="201" t="b">
        <f t="shared" si="92"/>
        <v>0</v>
      </c>
      <c r="DTX119" s="201" t="b">
        <f t="shared" si="92"/>
        <v>0</v>
      </c>
      <c r="DTY119" s="201" t="b">
        <f t="shared" si="92"/>
        <v>0</v>
      </c>
      <c r="DTZ119" s="201" t="b">
        <f t="shared" si="92"/>
        <v>0</v>
      </c>
      <c r="DUA119" s="201" t="b">
        <f t="shared" si="92"/>
        <v>0</v>
      </c>
      <c r="DUB119" s="201" t="b">
        <f t="shared" si="92"/>
        <v>0</v>
      </c>
      <c r="DUC119" s="201" t="b">
        <f t="shared" si="92"/>
        <v>0</v>
      </c>
      <c r="DUD119" s="201" t="b">
        <f t="shared" si="92"/>
        <v>0</v>
      </c>
      <c r="DUE119" s="201" t="b">
        <f t="shared" si="92"/>
        <v>0</v>
      </c>
      <c r="DUF119" s="201" t="b">
        <f t="shared" si="92"/>
        <v>0</v>
      </c>
      <c r="DUG119" s="201" t="b">
        <f t="shared" si="92"/>
        <v>0</v>
      </c>
      <c r="DUH119" s="201" t="b">
        <f t="shared" si="92"/>
        <v>0</v>
      </c>
      <c r="DUI119" s="201" t="b">
        <f t="shared" si="92"/>
        <v>0</v>
      </c>
      <c r="DUJ119" s="201" t="b">
        <f t="shared" si="92"/>
        <v>0</v>
      </c>
      <c r="DUK119" s="201" t="b">
        <f t="shared" si="92"/>
        <v>0</v>
      </c>
      <c r="DUL119" s="201" t="b">
        <f t="shared" si="92"/>
        <v>0</v>
      </c>
      <c r="DUM119" s="201" t="b">
        <f t="shared" si="92"/>
        <v>0</v>
      </c>
      <c r="DUN119" s="201" t="b">
        <f t="shared" si="92"/>
        <v>0</v>
      </c>
      <c r="DUO119" s="201" t="b">
        <f t="shared" si="92"/>
        <v>0</v>
      </c>
      <c r="DUP119" s="201" t="b">
        <f t="shared" si="92"/>
        <v>0</v>
      </c>
      <c r="DUQ119" s="201" t="b">
        <f t="shared" si="92"/>
        <v>0</v>
      </c>
      <c r="DUR119" s="201" t="b">
        <f t="shared" si="92"/>
        <v>0</v>
      </c>
      <c r="DUS119" s="201" t="b">
        <f t="shared" si="92"/>
        <v>0</v>
      </c>
      <c r="DUT119" s="201" t="b">
        <f t="shared" si="92"/>
        <v>0</v>
      </c>
      <c r="DUU119" s="201" t="b">
        <f t="shared" si="92"/>
        <v>0</v>
      </c>
      <c r="DUV119" s="201" t="b">
        <f t="shared" si="92"/>
        <v>0</v>
      </c>
      <c r="DUW119" s="201" t="b">
        <f t="shared" si="92"/>
        <v>0</v>
      </c>
      <c r="DUX119" s="201" t="b">
        <f t="shared" si="92"/>
        <v>0</v>
      </c>
      <c r="DUY119" s="201" t="b">
        <f t="shared" ref="DUY119:DXJ119" si="93">IF(DUY113=TRUE,IF(((DUY117-DUY114)*DUY116)&lt;0,TRUE,FALSE),FALSE)</f>
        <v>0</v>
      </c>
      <c r="DUZ119" s="201" t="b">
        <f t="shared" si="93"/>
        <v>0</v>
      </c>
      <c r="DVA119" s="201" t="b">
        <f t="shared" si="93"/>
        <v>0</v>
      </c>
      <c r="DVB119" s="201" t="b">
        <f t="shared" si="93"/>
        <v>0</v>
      </c>
      <c r="DVC119" s="201" t="b">
        <f t="shared" si="93"/>
        <v>0</v>
      </c>
      <c r="DVD119" s="201" t="b">
        <f t="shared" si="93"/>
        <v>0</v>
      </c>
      <c r="DVE119" s="201" t="b">
        <f t="shared" si="93"/>
        <v>0</v>
      </c>
      <c r="DVF119" s="201" t="b">
        <f t="shared" si="93"/>
        <v>0</v>
      </c>
      <c r="DVG119" s="201" t="b">
        <f t="shared" si="93"/>
        <v>0</v>
      </c>
      <c r="DVH119" s="201" t="b">
        <f t="shared" si="93"/>
        <v>0</v>
      </c>
      <c r="DVI119" s="201" t="b">
        <f t="shared" si="93"/>
        <v>0</v>
      </c>
      <c r="DVJ119" s="201" t="b">
        <f t="shared" si="93"/>
        <v>0</v>
      </c>
      <c r="DVK119" s="201" t="b">
        <f t="shared" si="93"/>
        <v>0</v>
      </c>
      <c r="DVL119" s="201" t="b">
        <f t="shared" si="93"/>
        <v>0</v>
      </c>
      <c r="DVM119" s="201" t="b">
        <f t="shared" si="93"/>
        <v>0</v>
      </c>
      <c r="DVN119" s="201" t="b">
        <f t="shared" si="93"/>
        <v>0</v>
      </c>
      <c r="DVO119" s="201" t="b">
        <f t="shared" si="93"/>
        <v>0</v>
      </c>
      <c r="DVP119" s="201" t="b">
        <f t="shared" si="93"/>
        <v>0</v>
      </c>
      <c r="DVQ119" s="201" t="b">
        <f t="shared" si="93"/>
        <v>0</v>
      </c>
      <c r="DVR119" s="201" t="b">
        <f t="shared" si="93"/>
        <v>0</v>
      </c>
      <c r="DVS119" s="201" t="b">
        <f t="shared" si="93"/>
        <v>0</v>
      </c>
      <c r="DVT119" s="201" t="b">
        <f t="shared" si="93"/>
        <v>0</v>
      </c>
      <c r="DVU119" s="201" t="b">
        <f t="shared" si="93"/>
        <v>0</v>
      </c>
      <c r="DVV119" s="201" t="b">
        <f t="shared" si="93"/>
        <v>0</v>
      </c>
      <c r="DVW119" s="201" t="b">
        <f t="shared" si="93"/>
        <v>0</v>
      </c>
      <c r="DVX119" s="201" t="b">
        <f t="shared" si="93"/>
        <v>0</v>
      </c>
      <c r="DVY119" s="201" t="b">
        <f t="shared" si="93"/>
        <v>0</v>
      </c>
      <c r="DVZ119" s="201" t="b">
        <f t="shared" si="93"/>
        <v>0</v>
      </c>
      <c r="DWA119" s="201" t="b">
        <f t="shared" si="93"/>
        <v>0</v>
      </c>
      <c r="DWB119" s="201" t="b">
        <f t="shared" si="93"/>
        <v>0</v>
      </c>
      <c r="DWC119" s="201" t="b">
        <f t="shared" si="93"/>
        <v>0</v>
      </c>
      <c r="DWD119" s="201" t="b">
        <f t="shared" si="93"/>
        <v>0</v>
      </c>
      <c r="DWE119" s="201" t="b">
        <f t="shared" si="93"/>
        <v>0</v>
      </c>
      <c r="DWF119" s="201" t="b">
        <f t="shared" si="93"/>
        <v>0</v>
      </c>
      <c r="DWG119" s="201" t="b">
        <f t="shared" si="93"/>
        <v>0</v>
      </c>
      <c r="DWH119" s="201" t="b">
        <f t="shared" si="93"/>
        <v>0</v>
      </c>
      <c r="DWI119" s="201" t="b">
        <f t="shared" si="93"/>
        <v>0</v>
      </c>
      <c r="DWJ119" s="201" t="b">
        <f t="shared" si="93"/>
        <v>0</v>
      </c>
      <c r="DWK119" s="201" t="b">
        <f t="shared" si="93"/>
        <v>0</v>
      </c>
      <c r="DWL119" s="201" t="b">
        <f t="shared" si="93"/>
        <v>0</v>
      </c>
      <c r="DWM119" s="201" t="b">
        <f t="shared" si="93"/>
        <v>0</v>
      </c>
      <c r="DWN119" s="201" t="b">
        <f t="shared" si="93"/>
        <v>0</v>
      </c>
      <c r="DWO119" s="201" t="b">
        <f t="shared" si="93"/>
        <v>0</v>
      </c>
      <c r="DWP119" s="201" t="b">
        <f t="shared" si="93"/>
        <v>0</v>
      </c>
      <c r="DWQ119" s="201" t="b">
        <f t="shared" si="93"/>
        <v>0</v>
      </c>
      <c r="DWR119" s="201" t="b">
        <f t="shared" si="93"/>
        <v>0</v>
      </c>
      <c r="DWS119" s="201" t="b">
        <f t="shared" si="93"/>
        <v>0</v>
      </c>
      <c r="DWT119" s="201" t="b">
        <f t="shared" si="93"/>
        <v>0</v>
      </c>
      <c r="DWU119" s="201" t="b">
        <f t="shared" si="93"/>
        <v>0</v>
      </c>
      <c r="DWV119" s="201" t="b">
        <f t="shared" si="93"/>
        <v>0</v>
      </c>
      <c r="DWW119" s="201" t="b">
        <f t="shared" si="93"/>
        <v>0</v>
      </c>
      <c r="DWX119" s="201" t="b">
        <f t="shared" si="93"/>
        <v>0</v>
      </c>
      <c r="DWY119" s="201" t="b">
        <f t="shared" si="93"/>
        <v>0</v>
      </c>
      <c r="DWZ119" s="201" t="b">
        <f t="shared" si="93"/>
        <v>0</v>
      </c>
      <c r="DXA119" s="201" t="b">
        <f t="shared" si="93"/>
        <v>0</v>
      </c>
      <c r="DXB119" s="201" t="b">
        <f t="shared" si="93"/>
        <v>0</v>
      </c>
      <c r="DXC119" s="201" t="b">
        <f t="shared" si="93"/>
        <v>0</v>
      </c>
      <c r="DXD119" s="201" t="b">
        <f t="shared" si="93"/>
        <v>0</v>
      </c>
      <c r="DXE119" s="201" t="b">
        <f t="shared" si="93"/>
        <v>0</v>
      </c>
      <c r="DXF119" s="201" t="b">
        <f t="shared" si="93"/>
        <v>0</v>
      </c>
      <c r="DXG119" s="201" t="b">
        <f t="shared" si="93"/>
        <v>0</v>
      </c>
      <c r="DXH119" s="201" t="b">
        <f t="shared" si="93"/>
        <v>0</v>
      </c>
      <c r="DXI119" s="201" t="b">
        <f t="shared" si="93"/>
        <v>0</v>
      </c>
      <c r="DXJ119" s="201" t="b">
        <f t="shared" si="93"/>
        <v>0</v>
      </c>
      <c r="DXK119" s="201" t="b">
        <f t="shared" ref="DXK119:DZV119" si="94">IF(DXK113=TRUE,IF(((DXK117-DXK114)*DXK116)&lt;0,TRUE,FALSE),FALSE)</f>
        <v>0</v>
      </c>
      <c r="DXL119" s="201" t="b">
        <f t="shared" si="94"/>
        <v>0</v>
      </c>
      <c r="DXM119" s="201" t="b">
        <f t="shared" si="94"/>
        <v>0</v>
      </c>
      <c r="DXN119" s="201" t="b">
        <f t="shared" si="94"/>
        <v>0</v>
      </c>
      <c r="DXO119" s="201" t="b">
        <f t="shared" si="94"/>
        <v>0</v>
      </c>
      <c r="DXP119" s="201" t="b">
        <f t="shared" si="94"/>
        <v>0</v>
      </c>
      <c r="DXQ119" s="201" t="b">
        <f t="shared" si="94"/>
        <v>0</v>
      </c>
      <c r="DXR119" s="201" t="b">
        <f t="shared" si="94"/>
        <v>0</v>
      </c>
      <c r="DXS119" s="201" t="b">
        <f t="shared" si="94"/>
        <v>0</v>
      </c>
      <c r="DXT119" s="201" t="b">
        <f t="shared" si="94"/>
        <v>0</v>
      </c>
      <c r="DXU119" s="201" t="b">
        <f t="shared" si="94"/>
        <v>0</v>
      </c>
      <c r="DXV119" s="201" t="b">
        <f t="shared" si="94"/>
        <v>0</v>
      </c>
      <c r="DXW119" s="201" t="b">
        <f t="shared" si="94"/>
        <v>0</v>
      </c>
      <c r="DXX119" s="201" t="b">
        <f t="shared" si="94"/>
        <v>0</v>
      </c>
      <c r="DXY119" s="201" t="b">
        <f t="shared" si="94"/>
        <v>0</v>
      </c>
      <c r="DXZ119" s="201" t="b">
        <f t="shared" si="94"/>
        <v>0</v>
      </c>
      <c r="DYA119" s="201" t="b">
        <f t="shared" si="94"/>
        <v>0</v>
      </c>
      <c r="DYB119" s="201" t="b">
        <f t="shared" si="94"/>
        <v>0</v>
      </c>
      <c r="DYC119" s="201" t="b">
        <f t="shared" si="94"/>
        <v>0</v>
      </c>
      <c r="DYD119" s="201" t="b">
        <f t="shared" si="94"/>
        <v>0</v>
      </c>
      <c r="DYE119" s="201" t="b">
        <f t="shared" si="94"/>
        <v>0</v>
      </c>
      <c r="DYF119" s="201" t="b">
        <f t="shared" si="94"/>
        <v>0</v>
      </c>
      <c r="DYG119" s="201" t="b">
        <f t="shared" si="94"/>
        <v>0</v>
      </c>
      <c r="DYH119" s="201" t="b">
        <f t="shared" si="94"/>
        <v>0</v>
      </c>
      <c r="DYI119" s="201" t="b">
        <f t="shared" si="94"/>
        <v>0</v>
      </c>
      <c r="DYJ119" s="201" t="b">
        <f t="shared" si="94"/>
        <v>0</v>
      </c>
      <c r="DYK119" s="201" t="b">
        <f t="shared" si="94"/>
        <v>0</v>
      </c>
      <c r="DYL119" s="201" t="b">
        <f t="shared" si="94"/>
        <v>0</v>
      </c>
      <c r="DYM119" s="201" t="b">
        <f t="shared" si="94"/>
        <v>0</v>
      </c>
      <c r="DYN119" s="201" t="b">
        <f t="shared" si="94"/>
        <v>0</v>
      </c>
      <c r="DYO119" s="201" t="b">
        <f t="shared" si="94"/>
        <v>0</v>
      </c>
      <c r="DYP119" s="201" t="b">
        <f t="shared" si="94"/>
        <v>0</v>
      </c>
      <c r="DYQ119" s="201" t="b">
        <f t="shared" si="94"/>
        <v>0</v>
      </c>
      <c r="DYR119" s="201" t="b">
        <f t="shared" si="94"/>
        <v>0</v>
      </c>
      <c r="DYS119" s="201" t="b">
        <f t="shared" si="94"/>
        <v>0</v>
      </c>
      <c r="DYT119" s="201" t="b">
        <f t="shared" si="94"/>
        <v>0</v>
      </c>
      <c r="DYU119" s="201" t="b">
        <f t="shared" si="94"/>
        <v>0</v>
      </c>
      <c r="DYV119" s="201" t="b">
        <f t="shared" si="94"/>
        <v>0</v>
      </c>
      <c r="DYW119" s="201" t="b">
        <f t="shared" si="94"/>
        <v>0</v>
      </c>
      <c r="DYX119" s="201" t="b">
        <f t="shared" si="94"/>
        <v>0</v>
      </c>
      <c r="DYY119" s="201" t="b">
        <f t="shared" si="94"/>
        <v>0</v>
      </c>
      <c r="DYZ119" s="201" t="b">
        <f t="shared" si="94"/>
        <v>0</v>
      </c>
      <c r="DZA119" s="201" t="b">
        <f t="shared" si="94"/>
        <v>0</v>
      </c>
      <c r="DZB119" s="201" t="b">
        <f t="shared" si="94"/>
        <v>0</v>
      </c>
      <c r="DZC119" s="201" t="b">
        <f t="shared" si="94"/>
        <v>0</v>
      </c>
      <c r="DZD119" s="201" t="b">
        <f t="shared" si="94"/>
        <v>0</v>
      </c>
      <c r="DZE119" s="201" t="b">
        <f t="shared" si="94"/>
        <v>0</v>
      </c>
      <c r="DZF119" s="201" t="b">
        <f t="shared" si="94"/>
        <v>0</v>
      </c>
      <c r="DZG119" s="201" t="b">
        <f t="shared" si="94"/>
        <v>0</v>
      </c>
      <c r="DZH119" s="201" t="b">
        <f t="shared" si="94"/>
        <v>0</v>
      </c>
      <c r="DZI119" s="201" t="b">
        <f t="shared" si="94"/>
        <v>0</v>
      </c>
      <c r="DZJ119" s="201" t="b">
        <f t="shared" si="94"/>
        <v>0</v>
      </c>
      <c r="DZK119" s="201" t="b">
        <f t="shared" si="94"/>
        <v>0</v>
      </c>
      <c r="DZL119" s="201" t="b">
        <f t="shared" si="94"/>
        <v>0</v>
      </c>
      <c r="DZM119" s="201" t="b">
        <f t="shared" si="94"/>
        <v>0</v>
      </c>
      <c r="DZN119" s="201" t="b">
        <f t="shared" si="94"/>
        <v>0</v>
      </c>
      <c r="DZO119" s="201" t="b">
        <f t="shared" si="94"/>
        <v>0</v>
      </c>
      <c r="DZP119" s="201" t="b">
        <f t="shared" si="94"/>
        <v>0</v>
      </c>
      <c r="DZQ119" s="201" t="b">
        <f t="shared" si="94"/>
        <v>0</v>
      </c>
      <c r="DZR119" s="201" t="b">
        <f t="shared" si="94"/>
        <v>0</v>
      </c>
      <c r="DZS119" s="201" t="b">
        <f t="shared" si="94"/>
        <v>0</v>
      </c>
      <c r="DZT119" s="201" t="b">
        <f t="shared" si="94"/>
        <v>0</v>
      </c>
      <c r="DZU119" s="201" t="b">
        <f t="shared" si="94"/>
        <v>0</v>
      </c>
      <c r="DZV119" s="201" t="b">
        <f t="shared" si="94"/>
        <v>0</v>
      </c>
      <c r="DZW119" s="201" t="b">
        <f t="shared" ref="DZW119:ECH119" si="95">IF(DZW113=TRUE,IF(((DZW117-DZW114)*DZW116)&lt;0,TRUE,FALSE),FALSE)</f>
        <v>0</v>
      </c>
      <c r="DZX119" s="201" t="b">
        <f t="shared" si="95"/>
        <v>0</v>
      </c>
      <c r="DZY119" s="201" t="b">
        <f t="shared" si="95"/>
        <v>0</v>
      </c>
      <c r="DZZ119" s="201" t="b">
        <f t="shared" si="95"/>
        <v>0</v>
      </c>
      <c r="EAA119" s="201" t="b">
        <f t="shared" si="95"/>
        <v>0</v>
      </c>
      <c r="EAB119" s="201" t="b">
        <f t="shared" si="95"/>
        <v>0</v>
      </c>
      <c r="EAC119" s="201" t="b">
        <f t="shared" si="95"/>
        <v>0</v>
      </c>
      <c r="EAD119" s="201" t="b">
        <f t="shared" si="95"/>
        <v>0</v>
      </c>
      <c r="EAE119" s="201" t="b">
        <f t="shared" si="95"/>
        <v>0</v>
      </c>
      <c r="EAF119" s="201" t="b">
        <f t="shared" si="95"/>
        <v>0</v>
      </c>
      <c r="EAG119" s="201" t="b">
        <f t="shared" si="95"/>
        <v>0</v>
      </c>
      <c r="EAH119" s="201" t="b">
        <f t="shared" si="95"/>
        <v>0</v>
      </c>
      <c r="EAI119" s="201" t="b">
        <f t="shared" si="95"/>
        <v>0</v>
      </c>
      <c r="EAJ119" s="201" t="b">
        <f t="shared" si="95"/>
        <v>0</v>
      </c>
      <c r="EAK119" s="201" t="b">
        <f t="shared" si="95"/>
        <v>0</v>
      </c>
      <c r="EAL119" s="201" t="b">
        <f t="shared" si="95"/>
        <v>0</v>
      </c>
      <c r="EAM119" s="201" t="b">
        <f t="shared" si="95"/>
        <v>0</v>
      </c>
      <c r="EAN119" s="201" t="b">
        <f t="shared" si="95"/>
        <v>0</v>
      </c>
      <c r="EAO119" s="201" t="b">
        <f t="shared" si="95"/>
        <v>0</v>
      </c>
      <c r="EAP119" s="201" t="b">
        <f t="shared" si="95"/>
        <v>0</v>
      </c>
      <c r="EAQ119" s="201" t="b">
        <f t="shared" si="95"/>
        <v>0</v>
      </c>
      <c r="EAR119" s="201" t="b">
        <f t="shared" si="95"/>
        <v>0</v>
      </c>
      <c r="EAS119" s="201" t="b">
        <f t="shared" si="95"/>
        <v>0</v>
      </c>
      <c r="EAT119" s="201" t="b">
        <f t="shared" si="95"/>
        <v>0</v>
      </c>
      <c r="EAU119" s="201" t="b">
        <f t="shared" si="95"/>
        <v>0</v>
      </c>
      <c r="EAV119" s="201" t="b">
        <f t="shared" si="95"/>
        <v>0</v>
      </c>
      <c r="EAW119" s="201" t="b">
        <f t="shared" si="95"/>
        <v>0</v>
      </c>
      <c r="EAX119" s="201" t="b">
        <f t="shared" si="95"/>
        <v>0</v>
      </c>
      <c r="EAY119" s="201" t="b">
        <f t="shared" si="95"/>
        <v>0</v>
      </c>
      <c r="EAZ119" s="201" t="b">
        <f t="shared" si="95"/>
        <v>0</v>
      </c>
      <c r="EBA119" s="201" t="b">
        <f t="shared" si="95"/>
        <v>0</v>
      </c>
      <c r="EBB119" s="201" t="b">
        <f t="shared" si="95"/>
        <v>0</v>
      </c>
      <c r="EBC119" s="201" t="b">
        <f t="shared" si="95"/>
        <v>0</v>
      </c>
      <c r="EBD119" s="201" t="b">
        <f t="shared" si="95"/>
        <v>0</v>
      </c>
      <c r="EBE119" s="201" t="b">
        <f t="shared" si="95"/>
        <v>0</v>
      </c>
      <c r="EBF119" s="201" t="b">
        <f t="shared" si="95"/>
        <v>0</v>
      </c>
      <c r="EBG119" s="201" t="b">
        <f t="shared" si="95"/>
        <v>0</v>
      </c>
      <c r="EBH119" s="201" t="b">
        <f t="shared" si="95"/>
        <v>0</v>
      </c>
      <c r="EBI119" s="201" t="b">
        <f t="shared" si="95"/>
        <v>0</v>
      </c>
      <c r="EBJ119" s="201" t="b">
        <f t="shared" si="95"/>
        <v>0</v>
      </c>
      <c r="EBK119" s="201" t="b">
        <f t="shared" si="95"/>
        <v>0</v>
      </c>
      <c r="EBL119" s="201" t="b">
        <f t="shared" si="95"/>
        <v>0</v>
      </c>
      <c r="EBM119" s="201" t="b">
        <f t="shared" si="95"/>
        <v>0</v>
      </c>
      <c r="EBN119" s="201" t="b">
        <f t="shared" si="95"/>
        <v>0</v>
      </c>
      <c r="EBO119" s="201" t="b">
        <f t="shared" si="95"/>
        <v>0</v>
      </c>
      <c r="EBP119" s="201" t="b">
        <f t="shared" si="95"/>
        <v>0</v>
      </c>
      <c r="EBQ119" s="201" t="b">
        <f t="shared" si="95"/>
        <v>0</v>
      </c>
      <c r="EBR119" s="201" t="b">
        <f t="shared" si="95"/>
        <v>0</v>
      </c>
      <c r="EBS119" s="201" t="b">
        <f t="shared" si="95"/>
        <v>0</v>
      </c>
      <c r="EBT119" s="201" t="b">
        <f t="shared" si="95"/>
        <v>0</v>
      </c>
      <c r="EBU119" s="201" t="b">
        <f t="shared" si="95"/>
        <v>0</v>
      </c>
      <c r="EBV119" s="201" t="b">
        <f t="shared" si="95"/>
        <v>0</v>
      </c>
      <c r="EBW119" s="201" t="b">
        <f t="shared" si="95"/>
        <v>0</v>
      </c>
      <c r="EBX119" s="201" t="b">
        <f t="shared" si="95"/>
        <v>0</v>
      </c>
      <c r="EBY119" s="201" t="b">
        <f t="shared" si="95"/>
        <v>0</v>
      </c>
      <c r="EBZ119" s="201" t="b">
        <f t="shared" si="95"/>
        <v>0</v>
      </c>
      <c r="ECA119" s="201" t="b">
        <f t="shared" si="95"/>
        <v>0</v>
      </c>
      <c r="ECB119" s="201" t="b">
        <f t="shared" si="95"/>
        <v>0</v>
      </c>
      <c r="ECC119" s="201" t="b">
        <f t="shared" si="95"/>
        <v>0</v>
      </c>
      <c r="ECD119" s="201" t="b">
        <f t="shared" si="95"/>
        <v>0</v>
      </c>
      <c r="ECE119" s="201" t="b">
        <f t="shared" si="95"/>
        <v>0</v>
      </c>
      <c r="ECF119" s="201" t="b">
        <f t="shared" si="95"/>
        <v>0</v>
      </c>
      <c r="ECG119" s="201" t="b">
        <f t="shared" si="95"/>
        <v>0</v>
      </c>
      <c r="ECH119" s="201" t="b">
        <f t="shared" si="95"/>
        <v>0</v>
      </c>
      <c r="ECI119" s="201" t="b">
        <f t="shared" ref="ECI119:EET119" si="96">IF(ECI113=TRUE,IF(((ECI117-ECI114)*ECI116)&lt;0,TRUE,FALSE),FALSE)</f>
        <v>0</v>
      </c>
      <c r="ECJ119" s="201" t="b">
        <f t="shared" si="96"/>
        <v>0</v>
      </c>
      <c r="ECK119" s="201" t="b">
        <f t="shared" si="96"/>
        <v>0</v>
      </c>
      <c r="ECL119" s="201" t="b">
        <f t="shared" si="96"/>
        <v>0</v>
      </c>
      <c r="ECM119" s="201" t="b">
        <f t="shared" si="96"/>
        <v>0</v>
      </c>
      <c r="ECN119" s="201" t="b">
        <f t="shared" si="96"/>
        <v>0</v>
      </c>
      <c r="ECO119" s="201" t="b">
        <f t="shared" si="96"/>
        <v>0</v>
      </c>
      <c r="ECP119" s="201" t="b">
        <f t="shared" si="96"/>
        <v>0</v>
      </c>
      <c r="ECQ119" s="201" t="b">
        <f t="shared" si="96"/>
        <v>0</v>
      </c>
      <c r="ECR119" s="201" t="b">
        <f t="shared" si="96"/>
        <v>0</v>
      </c>
      <c r="ECS119" s="201" t="b">
        <f t="shared" si="96"/>
        <v>0</v>
      </c>
      <c r="ECT119" s="201" t="b">
        <f t="shared" si="96"/>
        <v>0</v>
      </c>
      <c r="ECU119" s="201" t="b">
        <f t="shared" si="96"/>
        <v>0</v>
      </c>
      <c r="ECV119" s="201" t="b">
        <f t="shared" si="96"/>
        <v>0</v>
      </c>
      <c r="ECW119" s="201" t="b">
        <f t="shared" si="96"/>
        <v>0</v>
      </c>
      <c r="ECX119" s="201" t="b">
        <f t="shared" si="96"/>
        <v>0</v>
      </c>
      <c r="ECY119" s="201" t="b">
        <f t="shared" si="96"/>
        <v>0</v>
      </c>
      <c r="ECZ119" s="201" t="b">
        <f t="shared" si="96"/>
        <v>0</v>
      </c>
      <c r="EDA119" s="201" t="b">
        <f t="shared" si="96"/>
        <v>0</v>
      </c>
      <c r="EDB119" s="201" t="b">
        <f t="shared" si="96"/>
        <v>0</v>
      </c>
      <c r="EDC119" s="201" t="b">
        <f t="shared" si="96"/>
        <v>0</v>
      </c>
      <c r="EDD119" s="201" t="b">
        <f t="shared" si="96"/>
        <v>0</v>
      </c>
      <c r="EDE119" s="201" t="b">
        <f t="shared" si="96"/>
        <v>0</v>
      </c>
      <c r="EDF119" s="201" t="b">
        <f t="shared" si="96"/>
        <v>0</v>
      </c>
      <c r="EDG119" s="201" t="b">
        <f t="shared" si="96"/>
        <v>0</v>
      </c>
      <c r="EDH119" s="201" t="b">
        <f t="shared" si="96"/>
        <v>0</v>
      </c>
      <c r="EDI119" s="201" t="b">
        <f t="shared" si="96"/>
        <v>0</v>
      </c>
      <c r="EDJ119" s="201" t="b">
        <f t="shared" si="96"/>
        <v>0</v>
      </c>
      <c r="EDK119" s="201" t="b">
        <f t="shared" si="96"/>
        <v>0</v>
      </c>
      <c r="EDL119" s="201" t="b">
        <f t="shared" si="96"/>
        <v>0</v>
      </c>
      <c r="EDM119" s="201" t="b">
        <f t="shared" si="96"/>
        <v>0</v>
      </c>
      <c r="EDN119" s="201" t="b">
        <f t="shared" si="96"/>
        <v>0</v>
      </c>
      <c r="EDO119" s="201" t="b">
        <f t="shared" si="96"/>
        <v>0</v>
      </c>
      <c r="EDP119" s="201" t="b">
        <f t="shared" si="96"/>
        <v>0</v>
      </c>
      <c r="EDQ119" s="201" t="b">
        <f t="shared" si="96"/>
        <v>0</v>
      </c>
      <c r="EDR119" s="201" t="b">
        <f t="shared" si="96"/>
        <v>0</v>
      </c>
      <c r="EDS119" s="201" t="b">
        <f t="shared" si="96"/>
        <v>0</v>
      </c>
      <c r="EDT119" s="201" t="b">
        <f t="shared" si="96"/>
        <v>0</v>
      </c>
      <c r="EDU119" s="201" t="b">
        <f t="shared" si="96"/>
        <v>0</v>
      </c>
      <c r="EDV119" s="201" t="b">
        <f t="shared" si="96"/>
        <v>0</v>
      </c>
      <c r="EDW119" s="201" t="b">
        <f t="shared" si="96"/>
        <v>0</v>
      </c>
      <c r="EDX119" s="201" t="b">
        <f t="shared" si="96"/>
        <v>0</v>
      </c>
      <c r="EDY119" s="201" t="b">
        <f t="shared" si="96"/>
        <v>0</v>
      </c>
      <c r="EDZ119" s="201" t="b">
        <f t="shared" si="96"/>
        <v>0</v>
      </c>
      <c r="EEA119" s="201" t="b">
        <f t="shared" si="96"/>
        <v>0</v>
      </c>
      <c r="EEB119" s="201" t="b">
        <f t="shared" si="96"/>
        <v>0</v>
      </c>
      <c r="EEC119" s="201" t="b">
        <f t="shared" si="96"/>
        <v>0</v>
      </c>
      <c r="EED119" s="201" t="b">
        <f t="shared" si="96"/>
        <v>0</v>
      </c>
      <c r="EEE119" s="201" t="b">
        <f t="shared" si="96"/>
        <v>0</v>
      </c>
      <c r="EEF119" s="201" t="b">
        <f t="shared" si="96"/>
        <v>0</v>
      </c>
      <c r="EEG119" s="201" t="b">
        <f t="shared" si="96"/>
        <v>0</v>
      </c>
      <c r="EEH119" s="201" t="b">
        <f t="shared" si="96"/>
        <v>0</v>
      </c>
      <c r="EEI119" s="201" t="b">
        <f t="shared" si="96"/>
        <v>0</v>
      </c>
      <c r="EEJ119" s="201" t="b">
        <f t="shared" si="96"/>
        <v>0</v>
      </c>
      <c r="EEK119" s="201" t="b">
        <f t="shared" si="96"/>
        <v>0</v>
      </c>
      <c r="EEL119" s="201" t="b">
        <f t="shared" si="96"/>
        <v>0</v>
      </c>
      <c r="EEM119" s="201" t="b">
        <f t="shared" si="96"/>
        <v>0</v>
      </c>
      <c r="EEN119" s="201" t="b">
        <f t="shared" si="96"/>
        <v>0</v>
      </c>
      <c r="EEO119" s="201" t="b">
        <f t="shared" si="96"/>
        <v>0</v>
      </c>
      <c r="EEP119" s="201" t="b">
        <f t="shared" si="96"/>
        <v>0</v>
      </c>
      <c r="EEQ119" s="201" t="b">
        <f t="shared" si="96"/>
        <v>0</v>
      </c>
      <c r="EER119" s="201" t="b">
        <f t="shared" si="96"/>
        <v>0</v>
      </c>
      <c r="EES119" s="201" t="b">
        <f t="shared" si="96"/>
        <v>0</v>
      </c>
      <c r="EET119" s="201" t="b">
        <f t="shared" si="96"/>
        <v>0</v>
      </c>
      <c r="EEU119" s="201" t="b">
        <f t="shared" ref="EEU119:EHF119" si="97">IF(EEU113=TRUE,IF(((EEU117-EEU114)*EEU116)&lt;0,TRUE,FALSE),FALSE)</f>
        <v>0</v>
      </c>
      <c r="EEV119" s="201" t="b">
        <f t="shared" si="97"/>
        <v>0</v>
      </c>
      <c r="EEW119" s="201" t="b">
        <f t="shared" si="97"/>
        <v>0</v>
      </c>
      <c r="EEX119" s="201" t="b">
        <f t="shared" si="97"/>
        <v>0</v>
      </c>
      <c r="EEY119" s="201" t="b">
        <f t="shared" si="97"/>
        <v>0</v>
      </c>
      <c r="EEZ119" s="201" t="b">
        <f t="shared" si="97"/>
        <v>0</v>
      </c>
      <c r="EFA119" s="201" t="b">
        <f t="shared" si="97"/>
        <v>0</v>
      </c>
      <c r="EFB119" s="201" t="b">
        <f t="shared" si="97"/>
        <v>0</v>
      </c>
      <c r="EFC119" s="201" t="b">
        <f t="shared" si="97"/>
        <v>0</v>
      </c>
      <c r="EFD119" s="201" t="b">
        <f t="shared" si="97"/>
        <v>0</v>
      </c>
      <c r="EFE119" s="201" t="b">
        <f t="shared" si="97"/>
        <v>0</v>
      </c>
      <c r="EFF119" s="201" t="b">
        <f t="shared" si="97"/>
        <v>0</v>
      </c>
      <c r="EFG119" s="201" t="b">
        <f t="shared" si="97"/>
        <v>0</v>
      </c>
      <c r="EFH119" s="201" t="b">
        <f t="shared" si="97"/>
        <v>0</v>
      </c>
      <c r="EFI119" s="201" t="b">
        <f t="shared" si="97"/>
        <v>0</v>
      </c>
      <c r="EFJ119" s="201" t="b">
        <f t="shared" si="97"/>
        <v>0</v>
      </c>
      <c r="EFK119" s="201" t="b">
        <f t="shared" si="97"/>
        <v>0</v>
      </c>
      <c r="EFL119" s="201" t="b">
        <f t="shared" si="97"/>
        <v>0</v>
      </c>
      <c r="EFM119" s="201" t="b">
        <f t="shared" si="97"/>
        <v>0</v>
      </c>
      <c r="EFN119" s="201" t="b">
        <f t="shared" si="97"/>
        <v>0</v>
      </c>
      <c r="EFO119" s="201" t="b">
        <f t="shared" si="97"/>
        <v>0</v>
      </c>
      <c r="EFP119" s="201" t="b">
        <f t="shared" si="97"/>
        <v>0</v>
      </c>
      <c r="EFQ119" s="201" t="b">
        <f t="shared" si="97"/>
        <v>0</v>
      </c>
      <c r="EFR119" s="201" t="b">
        <f t="shared" si="97"/>
        <v>0</v>
      </c>
      <c r="EFS119" s="201" t="b">
        <f t="shared" si="97"/>
        <v>0</v>
      </c>
      <c r="EFT119" s="201" t="b">
        <f t="shared" si="97"/>
        <v>0</v>
      </c>
      <c r="EFU119" s="201" t="b">
        <f t="shared" si="97"/>
        <v>0</v>
      </c>
      <c r="EFV119" s="201" t="b">
        <f t="shared" si="97"/>
        <v>0</v>
      </c>
      <c r="EFW119" s="201" t="b">
        <f t="shared" si="97"/>
        <v>0</v>
      </c>
      <c r="EFX119" s="201" t="b">
        <f t="shared" si="97"/>
        <v>0</v>
      </c>
      <c r="EFY119" s="201" t="b">
        <f t="shared" si="97"/>
        <v>0</v>
      </c>
      <c r="EFZ119" s="201" t="b">
        <f t="shared" si="97"/>
        <v>0</v>
      </c>
      <c r="EGA119" s="201" t="b">
        <f t="shared" si="97"/>
        <v>0</v>
      </c>
      <c r="EGB119" s="201" t="b">
        <f t="shared" si="97"/>
        <v>0</v>
      </c>
      <c r="EGC119" s="201" t="b">
        <f t="shared" si="97"/>
        <v>0</v>
      </c>
      <c r="EGD119" s="201" t="b">
        <f t="shared" si="97"/>
        <v>0</v>
      </c>
      <c r="EGE119" s="201" t="b">
        <f t="shared" si="97"/>
        <v>0</v>
      </c>
      <c r="EGF119" s="201" t="b">
        <f t="shared" si="97"/>
        <v>0</v>
      </c>
      <c r="EGG119" s="201" t="b">
        <f t="shared" si="97"/>
        <v>0</v>
      </c>
      <c r="EGH119" s="201" t="b">
        <f t="shared" si="97"/>
        <v>0</v>
      </c>
      <c r="EGI119" s="201" t="b">
        <f t="shared" si="97"/>
        <v>0</v>
      </c>
      <c r="EGJ119" s="201" t="b">
        <f t="shared" si="97"/>
        <v>0</v>
      </c>
      <c r="EGK119" s="201" t="b">
        <f t="shared" si="97"/>
        <v>0</v>
      </c>
      <c r="EGL119" s="201" t="b">
        <f t="shared" si="97"/>
        <v>0</v>
      </c>
      <c r="EGM119" s="201" t="b">
        <f t="shared" si="97"/>
        <v>0</v>
      </c>
      <c r="EGN119" s="201" t="b">
        <f t="shared" si="97"/>
        <v>0</v>
      </c>
      <c r="EGO119" s="201" t="b">
        <f t="shared" si="97"/>
        <v>0</v>
      </c>
      <c r="EGP119" s="201" t="b">
        <f t="shared" si="97"/>
        <v>0</v>
      </c>
      <c r="EGQ119" s="201" t="b">
        <f t="shared" si="97"/>
        <v>0</v>
      </c>
      <c r="EGR119" s="201" t="b">
        <f t="shared" si="97"/>
        <v>0</v>
      </c>
      <c r="EGS119" s="201" t="b">
        <f t="shared" si="97"/>
        <v>0</v>
      </c>
      <c r="EGT119" s="201" t="b">
        <f t="shared" si="97"/>
        <v>0</v>
      </c>
      <c r="EGU119" s="201" t="b">
        <f t="shared" si="97"/>
        <v>0</v>
      </c>
      <c r="EGV119" s="201" t="b">
        <f t="shared" si="97"/>
        <v>0</v>
      </c>
      <c r="EGW119" s="201" t="b">
        <f t="shared" si="97"/>
        <v>0</v>
      </c>
      <c r="EGX119" s="201" t="b">
        <f t="shared" si="97"/>
        <v>0</v>
      </c>
      <c r="EGY119" s="201" t="b">
        <f t="shared" si="97"/>
        <v>0</v>
      </c>
      <c r="EGZ119" s="201" t="b">
        <f t="shared" si="97"/>
        <v>0</v>
      </c>
      <c r="EHA119" s="201" t="b">
        <f t="shared" si="97"/>
        <v>0</v>
      </c>
      <c r="EHB119" s="201" t="b">
        <f t="shared" si="97"/>
        <v>0</v>
      </c>
      <c r="EHC119" s="201" t="b">
        <f t="shared" si="97"/>
        <v>0</v>
      </c>
      <c r="EHD119" s="201" t="b">
        <f t="shared" si="97"/>
        <v>0</v>
      </c>
      <c r="EHE119" s="201" t="b">
        <f t="shared" si="97"/>
        <v>0</v>
      </c>
      <c r="EHF119" s="201" t="b">
        <f t="shared" si="97"/>
        <v>0</v>
      </c>
      <c r="EHG119" s="201" t="b">
        <f t="shared" ref="EHG119:EJR119" si="98">IF(EHG113=TRUE,IF(((EHG117-EHG114)*EHG116)&lt;0,TRUE,FALSE),FALSE)</f>
        <v>0</v>
      </c>
      <c r="EHH119" s="201" t="b">
        <f t="shared" si="98"/>
        <v>0</v>
      </c>
      <c r="EHI119" s="201" t="b">
        <f t="shared" si="98"/>
        <v>0</v>
      </c>
      <c r="EHJ119" s="201" t="b">
        <f t="shared" si="98"/>
        <v>0</v>
      </c>
      <c r="EHK119" s="201" t="b">
        <f t="shared" si="98"/>
        <v>0</v>
      </c>
      <c r="EHL119" s="201" t="b">
        <f t="shared" si="98"/>
        <v>0</v>
      </c>
      <c r="EHM119" s="201" t="b">
        <f t="shared" si="98"/>
        <v>0</v>
      </c>
      <c r="EHN119" s="201" t="b">
        <f t="shared" si="98"/>
        <v>0</v>
      </c>
      <c r="EHO119" s="201" t="b">
        <f t="shared" si="98"/>
        <v>0</v>
      </c>
      <c r="EHP119" s="201" t="b">
        <f t="shared" si="98"/>
        <v>0</v>
      </c>
      <c r="EHQ119" s="201" t="b">
        <f t="shared" si="98"/>
        <v>0</v>
      </c>
      <c r="EHR119" s="201" t="b">
        <f t="shared" si="98"/>
        <v>0</v>
      </c>
      <c r="EHS119" s="201" t="b">
        <f t="shared" si="98"/>
        <v>0</v>
      </c>
      <c r="EHT119" s="201" t="b">
        <f t="shared" si="98"/>
        <v>0</v>
      </c>
      <c r="EHU119" s="201" t="b">
        <f t="shared" si="98"/>
        <v>0</v>
      </c>
      <c r="EHV119" s="201" t="b">
        <f t="shared" si="98"/>
        <v>0</v>
      </c>
      <c r="EHW119" s="201" t="b">
        <f t="shared" si="98"/>
        <v>0</v>
      </c>
      <c r="EHX119" s="201" t="b">
        <f t="shared" si="98"/>
        <v>0</v>
      </c>
      <c r="EHY119" s="201" t="b">
        <f t="shared" si="98"/>
        <v>0</v>
      </c>
      <c r="EHZ119" s="201" t="b">
        <f t="shared" si="98"/>
        <v>0</v>
      </c>
      <c r="EIA119" s="201" t="b">
        <f t="shared" si="98"/>
        <v>0</v>
      </c>
      <c r="EIB119" s="201" t="b">
        <f t="shared" si="98"/>
        <v>0</v>
      </c>
      <c r="EIC119" s="201" t="b">
        <f t="shared" si="98"/>
        <v>0</v>
      </c>
      <c r="EID119" s="201" t="b">
        <f t="shared" si="98"/>
        <v>0</v>
      </c>
      <c r="EIE119" s="201" t="b">
        <f t="shared" si="98"/>
        <v>0</v>
      </c>
      <c r="EIF119" s="201" t="b">
        <f t="shared" si="98"/>
        <v>0</v>
      </c>
      <c r="EIG119" s="201" t="b">
        <f t="shared" si="98"/>
        <v>0</v>
      </c>
      <c r="EIH119" s="201" t="b">
        <f t="shared" si="98"/>
        <v>0</v>
      </c>
      <c r="EII119" s="201" t="b">
        <f t="shared" si="98"/>
        <v>0</v>
      </c>
      <c r="EIJ119" s="201" t="b">
        <f t="shared" si="98"/>
        <v>0</v>
      </c>
      <c r="EIK119" s="201" t="b">
        <f t="shared" si="98"/>
        <v>0</v>
      </c>
      <c r="EIL119" s="201" t="b">
        <f t="shared" si="98"/>
        <v>0</v>
      </c>
      <c r="EIM119" s="201" t="b">
        <f t="shared" si="98"/>
        <v>0</v>
      </c>
      <c r="EIN119" s="201" t="b">
        <f t="shared" si="98"/>
        <v>0</v>
      </c>
      <c r="EIO119" s="201" t="b">
        <f t="shared" si="98"/>
        <v>0</v>
      </c>
      <c r="EIP119" s="201" t="b">
        <f t="shared" si="98"/>
        <v>0</v>
      </c>
      <c r="EIQ119" s="201" t="b">
        <f t="shared" si="98"/>
        <v>0</v>
      </c>
      <c r="EIR119" s="201" t="b">
        <f t="shared" si="98"/>
        <v>0</v>
      </c>
      <c r="EIS119" s="201" t="b">
        <f t="shared" si="98"/>
        <v>0</v>
      </c>
      <c r="EIT119" s="201" t="b">
        <f t="shared" si="98"/>
        <v>0</v>
      </c>
      <c r="EIU119" s="201" t="b">
        <f t="shared" si="98"/>
        <v>0</v>
      </c>
      <c r="EIV119" s="201" t="b">
        <f t="shared" si="98"/>
        <v>0</v>
      </c>
      <c r="EIW119" s="201" t="b">
        <f t="shared" si="98"/>
        <v>0</v>
      </c>
      <c r="EIX119" s="201" t="b">
        <f t="shared" si="98"/>
        <v>0</v>
      </c>
      <c r="EIY119" s="201" t="b">
        <f t="shared" si="98"/>
        <v>0</v>
      </c>
      <c r="EIZ119" s="201" t="b">
        <f t="shared" si="98"/>
        <v>0</v>
      </c>
      <c r="EJA119" s="201" t="b">
        <f t="shared" si="98"/>
        <v>0</v>
      </c>
      <c r="EJB119" s="201" t="b">
        <f t="shared" si="98"/>
        <v>0</v>
      </c>
      <c r="EJC119" s="201" t="b">
        <f t="shared" si="98"/>
        <v>0</v>
      </c>
      <c r="EJD119" s="201" t="b">
        <f t="shared" si="98"/>
        <v>0</v>
      </c>
      <c r="EJE119" s="201" t="b">
        <f t="shared" si="98"/>
        <v>0</v>
      </c>
      <c r="EJF119" s="201" t="b">
        <f t="shared" si="98"/>
        <v>0</v>
      </c>
      <c r="EJG119" s="201" t="b">
        <f t="shared" si="98"/>
        <v>0</v>
      </c>
      <c r="EJH119" s="201" t="b">
        <f t="shared" si="98"/>
        <v>0</v>
      </c>
      <c r="EJI119" s="201" t="b">
        <f t="shared" si="98"/>
        <v>0</v>
      </c>
      <c r="EJJ119" s="201" t="b">
        <f t="shared" si="98"/>
        <v>0</v>
      </c>
      <c r="EJK119" s="201" t="b">
        <f t="shared" si="98"/>
        <v>0</v>
      </c>
      <c r="EJL119" s="201" t="b">
        <f t="shared" si="98"/>
        <v>0</v>
      </c>
      <c r="EJM119" s="201" t="b">
        <f t="shared" si="98"/>
        <v>0</v>
      </c>
      <c r="EJN119" s="201" t="b">
        <f t="shared" si="98"/>
        <v>0</v>
      </c>
      <c r="EJO119" s="201" t="b">
        <f t="shared" si="98"/>
        <v>0</v>
      </c>
      <c r="EJP119" s="201" t="b">
        <f t="shared" si="98"/>
        <v>0</v>
      </c>
      <c r="EJQ119" s="201" t="b">
        <f t="shared" si="98"/>
        <v>0</v>
      </c>
      <c r="EJR119" s="201" t="b">
        <f t="shared" si="98"/>
        <v>0</v>
      </c>
      <c r="EJS119" s="201" t="b">
        <f t="shared" ref="EJS119:EMD119" si="99">IF(EJS113=TRUE,IF(((EJS117-EJS114)*EJS116)&lt;0,TRUE,FALSE),FALSE)</f>
        <v>0</v>
      </c>
      <c r="EJT119" s="201" t="b">
        <f t="shared" si="99"/>
        <v>0</v>
      </c>
      <c r="EJU119" s="201" t="b">
        <f t="shared" si="99"/>
        <v>0</v>
      </c>
      <c r="EJV119" s="201" t="b">
        <f t="shared" si="99"/>
        <v>0</v>
      </c>
      <c r="EJW119" s="201" t="b">
        <f t="shared" si="99"/>
        <v>0</v>
      </c>
      <c r="EJX119" s="201" t="b">
        <f t="shared" si="99"/>
        <v>0</v>
      </c>
      <c r="EJY119" s="201" t="b">
        <f t="shared" si="99"/>
        <v>0</v>
      </c>
      <c r="EJZ119" s="201" t="b">
        <f t="shared" si="99"/>
        <v>0</v>
      </c>
      <c r="EKA119" s="201" t="b">
        <f t="shared" si="99"/>
        <v>0</v>
      </c>
      <c r="EKB119" s="201" t="b">
        <f t="shared" si="99"/>
        <v>0</v>
      </c>
      <c r="EKC119" s="201" t="b">
        <f t="shared" si="99"/>
        <v>0</v>
      </c>
      <c r="EKD119" s="201" t="b">
        <f t="shared" si="99"/>
        <v>0</v>
      </c>
      <c r="EKE119" s="201" t="b">
        <f t="shared" si="99"/>
        <v>0</v>
      </c>
      <c r="EKF119" s="201" t="b">
        <f t="shared" si="99"/>
        <v>0</v>
      </c>
      <c r="EKG119" s="201" t="b">
        <f t="shared" si="99"/>
        <v>0</v>
      </c>
      <c r="EKH119" s="201" t="b">
        <f t="shared" si="99"/>
        <v>0</v>
      </c>
      <c r="EKI119" s="201" t="b">
        <f t="shared" si="99"/>
        <v>0</v>
      </c>
      <c r="EKJ119" s="201" t="b">
        <f t="shared" si="99"/>
        <v>0</v>
      </c>
      <c r="EKK119" s="201" t="b">
        <f t="shared" si="99"/>
        <v>0</v>
      </c>
      <c r="EKL119" s="201" t="b">
        <f t="shared" si="99"/>
        <v>0</v>
      </c>
      <c r="EKM119" s="201" t="b">
        <f t="shared" si="99"/>
        <v>0</v>
      </c>
      <c r="EKN119" s="201" t="b">
        <f t="shared" si="99"/>
        <v>0</v>
      </c>
      <c r="EKO119" s="201" t="b">
        <f t="shared" si="99"/>
        <v>0</v>
      </c>
      <c r="EKP119" s="201" t="b">
        <f t="shared" si="99"/>
        <v>0</v>
      </c>
      <c r="EKQ119" s="201" t="b">
        <f t="shared" si="99"/>
        <v>0</v>
      </c>
      <c r="EKR119" s="201" t="b">
        <f t="shared" si="99"/>
        <v>0</v>
      </c>
      <c r="EKS119" s="201" t="b">
        <f t="shared" si="99"/>
        <v>0</v>
      </c>
      <c r="EKT119" s="201" t="b">
        <f t="shared" si="99"/>
        <v>0</v>
      </c>
      <c r="EKU119" s="201" t="b">
        <f t="shared" si="99"/>
        <v>0</v>
      </c>
      <c r="EKV119" s="201" t="b">
        <f t="shared" si="99"/>
        <v>0</v>
      </c>
      <c r="EKW119" s="201" t="b">
        <f t="shared" si="99"/>
        <v>0</v>
      </c>
      <c r="EKX119" s="201" t="b">
        <f t="shared" si="99"/>
        <v>0</v>
      </c>
      <c r="EKY119" s="201" t="b">
        <f t="shared" si="99"/>
        <v>0</v>
      </c>
      <c r="EKZ119" s="201" t="b">
        <f t="shared" si="99"/>
        <v>0</v>
      </c>
      <c r="ELA119" s="201" t="b">
        <f t="shared" si="99"/>
        <v>0</v>
      </c>
      <c r="ELB119" s="201" t="b">
        <f t="shared" si="99"/>
        <v>0</v>
      </c>
      <c r="ELC119" s="201" t="b">
        <f t="shared" si="99"/>
        <v>0</v>
      </c>
      <c r="ELD119" s="201" t="b">
        <f t="shared" si="99"/>
        <v>0</v>
      </c>
      <c r="ELE119" s="201" t="b">
        <f t="shared" si="99"/>
        <v>0</v>
      </c>
      <c r="ELF119" s="201" t="b">
        <f t="shared" si="99"/>
        <v>0</v>
      </c>
      <c r="ELG119" s="201" t="b">
        <f t="shared" si="99"/>
        <v>0</v>
      </c>
      <c r="ELH119" s="201" t="b">
        <f t="shared" si="99"/>
        <v>0</v>
      </c>
      <c r="ELI119" s="201" t="b">
        <f t="shared" si="99"/>
        <v>0</v>
      </c>
      <c r="ELJ119" s="201" t="b">
        <f t="shared" si="99"/>
        <v>0</v>
      </c>
      <c r="ELK119" s="201" t="b">
        <f t="shared" si="99"/>
        <v>0</v>
      </c>
      <c r="ELL119" s="201" t="b">
        <f t="shared" si="99"/>
        <v>0</v>
      </c>
      <c r="ELM119" s="201" t="b">
        <f t="shared" si="99"/>
        <v>0</v>
      </c>
      <c r="ELN119" s="201" t="b">
        <f t="shared" si="99"/>
        <v>0</v>
      </c>
      <c r="ELO119" s="201" t="b">
        <f t="shared" si="99"/>
        <v>0</v>
      </c>
      <c r="ELP119" s="201" t="b">
        <f t="shared" si="99"/>
        <v>0</v>
      </c>
      <c r="ELQ119" s="201" t="b">
        <f t="shared" si="99"/>
        <v>0</v>
      </c>
      <c r="ELR119" s="201" t="b">
        <f t="shared" si="99"/>
        <v>0</v>
      </c>
      <c r="ELS119" s="201" t="b">
        <f t="shared" si="99"/>
        <v>0</v>
      </c>
      <c r="ELT119" s="201" t="b">
        <f t="shared" si="99"/>
        <v>0</v>
      </c>
      <c r="ELU119" s="201" t="b">
        <f t="shared" si="99"/>
        <v>0</v>
      </c>
      <c r="ELV119" s="201" t="b">
        <f t="shared" si="99"/>
        <v>0</v>
      </c>
      <c r="ELW119" s="201" t="b">
        <f t="shared" si="99"/>
        <v>0</v>
      </c>
      <c r="ELX119" s="201" t="b">
        <f t="shared" si="99"/>
        <v>0</v>
      </c>
      <c r="ELY119" s="201" t="b">
        <f t="shared" si="99"/>
        <v>0</v>
      </c>
      <c r="ELZ119" s="201" t="b">
        <f t="shared" si="99"/>
        <v>0</v>
      </c>
      <c r="EMA119" s="201" t="b">
        <f t="shared" si="99"/>
        <v>0</v>
      </c>
      <c r="EMB119" s="201" t="b">
        <f t="shared" si="99"/>
        <v>0</v>
      </c>
      <c r="EMC119" s="201" t="b">
        <f t="shared" si="99"/>
        <v>0</v>
      </c>
      <c r="EMD119" s="201" t="b">
        <f t="shared" si="99"/>
        <v>0</v>
      </c>
      <c r="EME119" s="201" t="b">
        <f t="shared" ref="EME119:EOP119" si="100">IF(EME113=TRUE,IF(((EME117-EME114)*EME116)&lt;0,TRUE,FALSE),FALSE)</f>
        <v>0</v>
      </c>
      <c r="EMF119" s="201" t="b">
        <f t="shared" si="100"/>
        <v>0</v>
      </c>
      <c r="EMG119" s="201" t="b">
        <f t="shared" si="100"/>
        <v>0</v>
      </c>
      <c r="EMH119" s="201" t="b">
        <f t="shared" si="100"/>
        <v>0</v>
      </c>
      <c r="EMI119" s="201" t="b">
        <f t="shared" si="100"/>
        <v>0</v>
      </c>
      <c r="EMJ119" s="201" t="b">
        <f t="shared" si="100"/>
        <v>0</v>
      </c>
      <c r="EMK119" s="201" t="b">
        <f t="shared" si="100"/>
        <v>0</v>
      </c>
      <c r="EML119" s="201" t="b">
        <f t="shared" si="100"/>
        <v>0</v>
      </c>
      <c r="EMM119" s="201" t="b">
        <f t="shared" si="100"/>
        <v>0</v>
      </c>
      <c r="EMN119" s="201" t="b">
        <f t="shared" si="100"/>
        <v>0</v>
      </c>
      <c r="EMO119" s="201" t="b">
        <f t="shared" si="100"/>
        <v>0</v>
      </c>
      <c r="EMP119" s="201" t="b">
        <f t="shared" si="100"/>
        <v>0</v>
      </c>
      <c r="EMQ119" s="201" t="b">
        <f t="shared" si="100"/>
        <v>0</v>
      </c>
      <c r="EMR119" s="201" t="b">
        <f t="shared" si="100"/>
        <v>0</v>
      </c>
      <c r="EMS119" s="201" t="b">
        <f t="shared" si="100"/>
        <v>0</v>
      </c>
      <c r="EMT119" s="201" t="b">
        <f t="shared" si="100"/>
        <v>0</v>
      </c>
      <c r="EMU119" s="201" t="b">
        <f t="shared" si="100"/>
        <v>0</v>
      </c>
      <c r="EMV119" s="201" t="b">
        <f t="shared" si="100"/>
        <v>0</v>
      </c>
      <c r="EMW119" s="201" t="b">
        <f t="shared" si="100"/>
        <v>0</v>
      </c>
      <c r="EMX119" s="201" t="b">
        <f t="shared" si="100"/>
        <v>0</v>
      </c>
      <c r="EMY119" s="201" t="b">
        <f t="shared" si="100"/>
        <v>0</v>
      </c>
      <c r="EMZ119" s="201" t="b">
        <f t="shared" si="100"/>
        <v>0</v>
      </c>
      <c r="ENA119" s="201" t="b">
        <f t="shared" si="100"/>
        <v>0</v>
      </c>
      <c r="ENB119" s="201" t="b">
        <f t="shared" si="100"/>
        <v>0</v>
      </c>
      <c r="ENC119" s="201" t="b">
        <f t="shared" si="100"/>
        <v>0</v>
      </c>
      <c r="END119" s="201" t="b">
        <f t="shared" si="100"/>
        <v>0</v>
      </c>
      <c r="ENE119" s="201" t="b">
        <f t="shared" si="100"/>
        <v>0</v>
      </c>
      <c r="ENF119" s="201" t="b">
        <f t="shared" si="100"/>
        <v>0</v>
      </c>
      <c r="ENG119" s="201" t="b">
        <f t="shared" si="100"/>
        <v>0</v>
      </c>
      <c r="ENH119" s="201" t="b">
        <f t="shared" si="100"/>
        <v>0</v>
      </c>
      <c r="ENI119" s="201" t="b">
        <f t="shared" si="100"/>
        <v>0</v>
      </c>
      <c r="ENJ119" s="201" t="b">
        <f t="shared" si="100"/>
        <v>0</v>
      </c>
      <c r="ENK119" s="201" t="b">
        <f t="shared" si="100"/>
        <v>0</v>
      </c>
      <c r="ENL119" s="201" t="b">
        <f t="shared" si="100"/>
        <v>0</v>
      </c>
      <c r="ENM119" s="201" t="b">
        <f t="shared" si="100"/>
        <v>0</v>
      </c>
      <c r="ENN119" s="201" t="b">
        <f t="shared" si="100"/>
        <v>0</v>
      </c>
      <c r="ENO119" s="201" t="b">
        <f t="shared" si="100"/>
        <v>0</v>
      </c>
      <c r="ENP119" s="201" t="b">
        <f t="shared" si="100"/>
        <v>0</v>
      </c>
      <c r="ENQ119" s="201" t="b">
        <f t="shared" si="100"/>
        <v>0</v>
      </c>
      <c r="ENR119" s="201" t="b">
        <f t="shared" si="100"/>
        <v>0</v>
      </c>
      <c r="ENS119" s="201" t="b">
        <f t="shared" si="100"/>
        <v>0</v>
      </c>
      <c r="ENT119" s="201" t="b">
        <f t="shared" si="100"/>
        <v>0</v>
      </c>
      <c r="ENU119" s="201" t="b">
        <f t="shared" si="100"/>
        <v>0</v>
      </c>
      <c r="ENV119" s="201" t="b">
        <f t="shared" si="100"/>
        <v>0</v>
      </c>
      <c r="ENW119" s="201" t="b">
        <f t="shared" si="100"/>
        <v>0</v>
      </c>
      <c r="ENX119" s="201" t="b">
        <f t="shared" si="100"/>
        <v>0</v>
      </c>
      <c r="ENY119" s="201" t="b">
        <f t="shared" si="100"/>
        <v>0</v>
      </c>
      <c r="ENZ119" s="201" t="b">
        <f t="shared" si="100"/>
        <v>0</v>
      </c>
      <c r="EOA119" s="201" t="b">
        <f t="shared" si="100"/>
        <v>0</v>
      </c>
      <c r="EOB119" s="201" t="b">
        <f t="shared" si="100"/>
        <v>0</v>
      </c>
      <c r="EOC119" s="201" t="b">
        <f t="shared" si="100"/>
        <v>0</v>
      </c>
      <c r="EOD119" s="201" t="b">
        <f t="shared" si="100"/>
        <v>0</v>
      </c>
      <c r="EOE119" s="201" t="b">
        <f t="shared" si="100"/>
        <v>0</v>
      </c>
      <c r="EOF119" s="201" t="b">
        <f t="shared" si="100"/>
        <v>0</v>
      </c>
      <c r="EOG119" s="201" t="b">
        <f t="shared" si="100"/>
        <v>0</v>
      </c>
      <c r="EOH119" s="201" t="b">
        <f t="shared" si="100"/>
        <v>0</v>
      </c>
      <c r="EOI119" s="201" t="b">
        <f t="shared" si="100"/>
        <v>0</v>
      </c>
      <c r="EOJ119" s="201" t="b">
        <f t="shared" si="100"/>
        <v>0</v>
      </c>
      <c r="EOK119" s="201" t="b">
        <f t="shared" si="100"/>
        <v>0</v>
      </c>
      <c r="EOL119" s="201" t="b">
        <f t="shared" si="100"/>
        <v>0</v>
      </c>
      <c r="EOM119" s="201" t="b">
        <f t="shared" si="100"/>
        <v>0</v>
      </c>
      <c r="EON119" s="201" t="b">
        <f t="shared" si="100"/>
        <v>0</v>
      </c>
      <c r="EOO119" s="201" t="b">
        <f t="shared" si="100"/>
        <v>0</v>
      </c>
      <c r="EOP119" s="201" t="b">
        <f t="shared" si="100"/>
        <v>0</v>
      </c>
      <c r="EOQ119" s="201" t="b">
        <f t="shared" ref="EOQ119:ERB119" si="101">IF(EOQ113=TRUE,IF(((EOQ117-EOQ114)*EOQ116)&lt;0,TRUE,FALSE),FALSE)</f>
        <v>0</v>
      </c>
      <c r="EOR119" s="201" t="b">
        <f t="shared" si="101"/>
        <v>0</v>
      </c>
      <c r="EOS119" s="201" t="b">
        <f t="shared" si="101"/>
        <v>0</v>
      </c>
      <c r="EOT119" s="201" t="b">
        <f t="shared" si="101"/>
        <v>0</v>
      </c>
      <c r="EOU119" s="201" t="b">
        <f t="shared" si="101"/>
        <v>0</v>
      </c>
      <c r="EOV119" s="201" t="b">
        <f t="shared" si="101"/>
        <v>0</v>
      </c>
      <c r="EOW119" s="201" t="b">
        <f t="shared" si="101"/>
        <v>0</v>
      </c>
      <c r="EOX119" s="201" t="b">
        <f t="shared" si="101"/>
        <v>0</v>
      </c>
      <c r="EOY119" s="201" t="b">
        <f t="shared" si="101"/>
        <v>0</v>
      </c>
      <c r="EOZ119" s="201" t="b">
        <f t="shared" si="101"/>
        <v>0</v>
      </c>
      <c r="EPA119" s="201" t="b">
        <f t="shared" si="101"/>
        <v>0</v>
      </c>
      <c r="EPB119" s="201" t="b">
        <f t="shared" si="101"/>
        <v>0</v>
      </c>
      <c r="EPC119" s="201" t="b">
        <f t="shared" si="101"/>
        <v>0</v>
      </c>
      <c r="EPD119" s="201" t="b">
        <f t="shared" si="101"/>
        <v>0</v>
      </c>
      <c r="EPE119" s="201" t="b">
        <f t="shared" si="101"/>
        <v>0</v>
      </c>
      <c r="EPF119" s="201" t="b">
        <f t="shared" si="101"/>
        <v>0</v>
      </c>
      <c r="EPG119" s="201" t="b">
        <f t="shared" si="101"/>
        <v>0</v>
      </c>
      <c r="EPH119" s="201" t="b">
        <f t="shared" si="101"/>
        <v>0</v>
      </c>
      <c r="EPI119" s="201" t="b">
        <f t="shared" si="101"/>
        <v>0</v>
      </c>
      <c r="EPJ119" s="201" t="b">
        <f t="shared" si="101"/>
        <v>0</v>
      </c>
      <c r="EPK119" s="201" t="b">
        <f t="shared" si="101"/>
        <v>0</v>
      </c>
      <c r="EPL119" s="201" t="b">
        <f t="shared" si="101"/>
        <v>0</v>
      </c>
      <c r="EPM119" s="201" t="b">
        <f t="shared" si="101"/>
        <v>0</v>
      </c>
      <c r="EPN119" s="201" t="b">
        <f t="shared" si="101"/>
        <v>0</v>
      </c>
      <c r="EPO119" s="201" t="b">
        <f t="shared" si="101"/>
        <v>0</v>
      </c>
      <c r="EPP119" s="201" t="b">
        <f t="shared" si="101"/>
        <v>0</v>
      </c>
      <c r="EPQ119" s="201" t="b">
        <f t="shared" si="101"/>
        <v>0</v>
      </c>
      <c r="EPR119" s="201" t="b">
        <f t="shared" si="101"/>
        <v>0</v>
      </c>
      <c r="EPS119" s="201" t="b">
        <f t="shared" si="101"/>
        <v>0</v>
      </c>
      <c r="EPT119" s="201" t="b">
        <f t="shared" si="101"/>
        <v>0</v>
      </c>
      <c r="EPU119" s="201" t="b">
        <f t="shared" si="101"/>
        <v>0</v>
      </c>
      <c r="EPV119" s="201" t="b">
        <f t="shared" si="101"/>
        <v>0</v>
      </c>
      <c r="EPW119" s="201" t="b">
        <f t="shared" si="101"/>
        <v>0</v>
      </c>
      <c r="EPX119" s="201" t="b">
        <f t="shared" si="101"/>
        <v>0</v>
      </c>
      <c r="EPY119" s="201" t="b">
        <f t="shared" si="101"/>
        <v>0</v>
      </c>
      <c r="EPZ119" s="201" t="b">
        <f t="shared" si="101"/>
        <v>0</v>
      </c>
      <c r="EQA119" s="201" t="b">
        <f t="shared" si="101"/>
        <v>0</v>
      </c>
      <c r="EQB119" s="201" t="b">
        <f t="shared" si="101"/>
        <v>0</v>
      </c>
      <c r="EQC119" s="201" t="b">
        <f t="shared" si="101"/>
        <v>0</v>
      </c>
      <c r="EQD119" s="201" t="b">
        <f t="shared" si="101"/>
        <v>0</v>
      </c>
      <c r="EQE119" s="201" t="b">
        <f t="shared" si="101"/>
        <v>0</v>
      </c>
      <c r="EQF119" s="201" t="b">
        <f t="shared" si="101"/>
        <v>0</v>
      </c>
      <c r="EQG119" s="201" t="b">
        <f t="shared" si="101"/>
        <v>0</v>
      </c>
      <c r="EQH119" s="201" t="b">
        <f t="shared" si="101"/>
        <v>0</v>
      </c>
      <c r="EQI119" s="201" t="b">
        <f t="shared" si="101"/>
        <v>0</v>
      </c>
      <c r="EQJ119" s="201" t="b">
        <f t="shared" si="101"/>
        <v>0</v>
      </c>
      <c r="EQK119" s="201" t="b">
        <f t="shared" si="101"/>
        <v>0</v>
      </c>
      <c r="EQL119" s="201" t="b">
        <f t="shared" si="101"/>
        <v>0</v>
      </c>
      <c r="EQM119" s="201" t="b">
        <f t="shared" si="101"/>
        <v>0</v>
      </c>
      <c r="EQN119" s="201" t="b">
        <f t="shared" si="101"/>
        <v>0</v>
      </c>
      <c r="EQO119" s="201" t="b">
        <f t="shared" si="101"/>
        <v>0</v>
      </c>
      <c r="EQP119" s="201" t="b">
        <f t="shared" si="101"/>
        <v>0</v>
      </c>
      <c r="EQQ119" s="201" t="b">
        <f t="shared" si="101"/>
        <v>0</v>
      </c>
      <c r="EQR119" s="201" t="b">
        <f t="shared" si="101"/>
        <v>0</v>
      </c>
      <c r="EQS119" s="201" t="b">
        <f t="shared" si="101"/>
        <v>0</v>
      </c>
      <c r="EQT119" s="201" t="b">
        <f t="shared" si="101"/>
        <v>0</v>
      </c>
      <c r="EQU119" s="201" t="b">
        <f t="shared" si="101"/>
        <v>0</v>
      </c>
      <c r="EQV119" s="201" t="b">
        <f t="shared" si="101"/>
        <v>0</v>
      </c>
      <c r="EQW119" s="201" t="b">
        <f t="shared" si="101"/>
        <v>0</v>
      </c>
      <c r="EQX119" s="201" t="b">
        <f t="shared" si="101"/>
        <v>0</v>
      </c>
      <c r="EQY119" s="201" t="b">
        <f t="shared" si="101"/>
        <v>0</v>
      </c>
      <c r="EQZ119" s="201" t="b">
        <f t="shared" si="101"/>
        <v>0</v>
      </c>
      <c r="ERA119" s="201" t="b">
        <f t="shared" si="101"/>
        <v>0</v>
      </c>
      <c r="ERB119" s="201" t="b">
        <f t="shared" si="101"/>
        <v>0</v>
      </c>
      <c r="ERC119" s="201" t="b">
        <f t="shared" ref="ERC119:ETN119" si="102">IF(ERC113=TRUE,IF(((ERC117-ERC114)*ERC116)&lt;0,TRUE,FALSE),FALSE)</f>
        <v>0</v>
      </c>
      <c r="ERD119" s="201" t="b">
        <f t="shared" si="102"/>
        <v>0</v>
      </c>
      <c r="ERE119" s="201" t="b">
        <f t="shared" si="102"/>
        <v>0</v>
      </c>
      <c r="ERF119" s="201" t="b">
        <f t="shared" si="102"/>
        <v>0</v>
      </c>
      <c r="ERG119" s="201" t="b">
        <f t="shared" si="102"/>
        <v>0</v>
      </c>
      <c r="ERH119" s="201" t="b">
        <f t="shared" si="102"/>
        <v>0</v>
      </c>
      <c r="ERI119" s="201" t="b">
        <f t="shared" si="102"/>
        <v>0</v>
      </c>
      <c r="ERJ119" s="201" t="b">
        <f t="shared" si="102"/>
        <v>0</v>
      </c>
      <c r="ERK119" s="201" t="b">
        <f t="shared" si="102"/>
        <v>0</v>
      </c>
      <c r="ERL119" s="201" t="b">
        <f t="shared" si="102"/>
        <v>0</v>
      </c>
      <c r="ERM119" s="201" t="b">
        <f t="shared" si="102"/>
        <v>0</v>
      </c>
      <c r="ERN119" s="201" t="b">
        <f t="shared" si="102"/>
        <v>0</v>
      </c>
      <c r="ERO119" s="201" t="b">
        <f t="shared" si="102"/>
        <v>0</v>
      </c>
      <c r="ERP119" s="201" t="b">
        <f t="shared" si="102"/>
        <v>0</v>
      </c>
      <c r="ERQ119" s="201" t="b">
        <f t="shared" si="102"/>
        <v>0</v>
      </c>
      <c r="ERR119" s="201" t="b">
        <f t="shared" si="102"/>
        <v>0</v>
      </c>
      <c r="ERS119" s="201" t="b">
        <f t="shared" si="102"/>
        <v>0</v>
      </c>
      <c r="ERT119" s="201" t="b">
        <f t="shared" si="102"/>
        <v>0</v>
      </c>
      <c r="ERU119" s="201" t="b">
        <f t="shared" si="102"/>
        <v>0</v>
      </c>
      <c r="ERV119" s="201" t="b">
        <f t="shared" si="102"/>
        <v>0</v>
      </c>
      <c r="ERW119" s="201" t="b">
        <f t="shared" si="102"/>
        <v>0</v>
      </c>
      <c r="ERX119" s="201" t="b">
        <f t="shared" si="102"/>
        <v>0</v>
      </c>
      <c r="ERY119" s="201" t="b">
        <f t="shared" si="102"/>
        <v>0</v>
      </c>
      <c r="ERZ119" s="201" t="b">
        <f t="shared" si="102"/>
        <v>0</v>
      </c>
      <c r="ESA119" s="201" t="b">
        <f t="shared" si="102"/>
        <v>0</v>
      </c>
      <c r="ESB119" s="201" t="b">
        <f t="shared" si="102"/>
        <v>0</v>
      </c>
      <c r="ESC119" s="201" t="b">
        <f t="shared" si="102"/>
        <v>0</v>
      </c>
      <c r="ESD119" s="201" t="b">
        <f t="shared" si="102"/>
        <v>0</v>
      </c>
      <c r="ESE119" s="201" t="b">
        <f t="shared" si="102"/>
        <v>0</v>
      </c>
      <c r="ESF119" s="201" t="b">
        <f t="shared" si="102"/>
        <v>0</v>
      </c>
      <c r="ESG119" s="201" t="b">
        <f t="shared" si="102"/>
        <v>0</v>
      </c>
      <c r="ESH119" s="201" t="b">
        <f t="shared" si="102"/>
        <v>0</v>
      </c>
      <c r="ESI119" s="201" t="b">
        <f t="shared" si="102"/>
        <v>0</v>
      </c>
      <c r="ESJ119" s="201" t="b">
        <f t="shared" si="102"/>
        <v>0</v>
      </c>
      <c r="ESK119" s="201" t="b">
        <f t="shared" si="102"/>
        <v>0</v>
      </c>
      <c r="ESL119" s="201" t="b">
        <f t="shared" si="102"/>
        <v>0</v>
      </c>
      <c r="ESM119" s="201" t="b">
        <f t="shared" si="102"/>
        <v>0</v>
      </c>
      <c r="ESN119" s="201" t="b">
        <f t="shared" si="102"/>
        <v>0</v>
      </c>
      <c r="ESO119" s="201" t="b">
        <f t="shared" si="102"/>
        <v>0</v>
      </c>
      <c r="ESP119" s="201" t="b">
        <f t="shared" si="102"/>
        <v>0</v>
      </c>
      <c r="ESQ119" s="201" t="b">
        <f t="shared" si="102"/>
        <v>0</v>
      </c>
      <c r="ESR119" s="201" t="b">
        <f t="shared" si="102"/>
        <v>0</v>
      </c>
      <c r="ESS119" s="201" t="b">
        <f t="shared" si="102"/>
        <v>0</v>
      </c>
      <c r="EST119" s="201" t="b">
        <f t="shared" si="102"/>
        <v>0</v>
      </c>
      <c r="ESU119" s="201" t="b">
        <f t="shared" si="102"/>
        <v>0</v>
      </c>
      <c r="ESV119" s="201" t="b">
        <f t="shared" si="102"/>
        <v>0</v>
      </c>
      <c r="ESW119" s="201" t="b">
        <f t="shared" si="102"/>
        <v>0</v>
      </c>
      <c r="ESX119" s="201" t="b">
        <f t="shared" si="102"/>
        <v>0</v>
      </c>
      <c r="ESY119" s="201" t="b">
        <f t="shared" si="102"/>
        <v>0</v>
      </c>
      <c r="ESZ119" s="201" t="b">
        <f t="shared" si="102"/>
        <v>0</v>
      </c>
      <c r="ETA119" s="201" t="b">
        <f t="shared" si="102"/>
        <v>0</v>
      </c>
      <c r="ETB119" s="201" t="b">
        <f t="shared" si="102"/>
        <v>0</v>
      </c>
      <c r="ETC119" s="201" t="b">
        <f t="shared" si="102"/>
        <v>0</v>
      </c>
      <c r="ETD119" s="201" t="b">
        <f t="shared" si="102"/>
        <v>0</v>
      </c>
      <c r="ETE119" s="201" t="b">
        <f t="shared" si="102"/>
        <v>0</v>
      </c>
      <c r="ETF119" s="201" t="b">
        <f t="shared" si="102"/>
        <v>0</v>
      </c>
      <c r="ETG119" s="201" t="b">
        <f t="shared" si="102"/>
        <v>0</v>
      </c>
      <c r="ETH119" s="201" t="b">
        <f t="shared" si="102"/>
        <v>0</v>
      </c>
      <c r="ETI119" s="201" t="b">
        <f t="shared" si="102"/>
        <v>0</v>
      </c>
      <c r="ETJ119" s="201" t="b">
        <f t="shared" si="102"/>
        <v>0</v>
      </c>
      <c r="ETK119" s="201" t="b">
        <f t="shared" si="102"/>
        <v>0</v>
      </c>
      <c r="ETL119" s="201" t="b">
        <f t="shared" si="102"/>
        <v>0</v>
      </c>
      <c r="ETM119" s="201" t="b">
        <f t="shared" si="102"/>
        <v>0</v>
      </c>
      <c r="ETN119" s="201" t="b">
        <f t="shared" si="102"/>
        <v>0</v>
      </c>
      <c r="ETO119" s="201" t="b">
        <f t="shared" ref="ETO119:EVZ119" si="103">IF(ETO113=TRUE,IF(((ETO117-ETO114)*ETO116)&lt;0,TRUE,FALSE),FALSE)</f>
        <v>0</v>
      </c>
      <c r="ETP119" s="201" t="b">
        <f t="shared" si="103"/>
        <v>0</v>
      </c>
      <c r="ETQ119" s="201" t="b">
        <f t="shared" si="103"/>
        <v>0</v>
      </c>
      <c r="ETR119" s="201" t="b">
        <f t="shared" si="103"/>
        <v>0</v>
      </c>
      <c r="ETS119" s="201" t="b">
        <f t="shared" si="103"/>
        <v>0</v>
      </c>
      <c r="ETT119" s="201" t="b">
        <f t="shared" si="103"/>
        <v>0</v>
      </c>
      <c r="ETU119" s="201" t="b">
        <f t="shared" si="103"/>
        <v>0</v>
      </c>
      <c r="ETV119" s="201" t="b">
        <f t="shared" si="103"/>
        <v>0</v>
      </c>
      <c r="ETW119" s="201" t="b">
        <f t="shared" si="103"/>
        <v>0</v>
      </c>
      <c r="ETX119" s="201" t="b">
        <f t="shared" si="103"/>
        <v>0</v>
      </c>
      <c r="ETY119" s="201" t="b">
        <f t="shared" si="103"/>
        <v>0</v>
      </c>
      <c r="ETZ119" s="201" t="b">
        <f t="shared" si="103"/>
        <v>0</v>
      </c>
      <c r="EUA119" s="201" t="b">
        <f t="shared" si="103"/>
        <v>0</v>
      </c>
      <c r="EUB119" s="201" t="b">
        <f t="shared" si="103"/>
        <v>0</v>
      </c>
      <c r="EUC119" s="201" t="b">
        <f t="shared" si="103"/>
        <v>0</v>
      </c>
      <c r="EUD119" s="201" t="b">
        <f t="shared" si="103"/>
        <v>0</v>
      </c>
      <c r="EUE119" s="201" t="b">
        <f t="shared" si="103"/>
        <v>0</v>
      </c>
      <c r="EUF119" s="201" t="b">
        <f t="shared" si="103"/>
        <v>0</v>
      </c>
      <c r="EUG119" s="201" t="b">
        <f t="shared" si="103"/>
        <v>0</v>
      </c>
      <c r="EUH119" s="201" t="b">
        <f t="shared" si="103"/>
        <v>0</v>
      </c>
      <c r="EUI119" s="201" t="b">
        <f t="shared" si="103"/>
        <v>0</v>
      </c>
      <c r="EUJ119" s="201" t="b">
        <f t="shared" si="103"/>
        <v>0</v>
      </c>
      <c r="EUK119" s="201" t="b">
        <f t="shared" si="103"/>
        <v>0</v>
      </c>
      <c r="EUL119" s="201" t="b">
        <f t="shared" si="103"/>
        <v>0</v>
      </c>
      <c r="EUM119" s="201" t="b">
        <f t="shared" si="103"/>
        <v>0</v>
      </c>
      <c r="EUN119" s="201" t="b">
        <f t="shared" si="103"/>
        <v>0</v>
      </c>
      <c r="EUO119" s="201" t="b">
        <f t="shared" si="103"/>
        <v>0</v>
      </c>
      <c r="EUP119" s="201" t="b">
        <f t="shared" si="103"/>
        <v>0</v>
      </c>
      <c r="EUQ119" s="201" t="b">
        <f t="shared" si="103"/>
        <v>0</v>
      </c>
      <c r="EUR119" s="201" t="b">
        <f t="shared" si="103"/>
        <v>0</v>
      </c>
      <c r="EUS119" s="201" t="b">
        <f t="shared" si="103"/>
        <v>0</v>
      </c>
      <c r="EUT119" s="201" t="b">
        <f t="shared" si="103"/>
        <v>0</v>
      </c>
      <c r="EUU119" s="201" t="b">
        <f t="shared" si="103"/>
        <v>0</v>
      </c>
      <c r="EUV119" s="201" t="b">
        <f t="shared" si="103"/>
        <v>0</v>
      </c>
      <c r="EUW119" s="201" t="b">
        <f t="shared" si="103"/>
        <v>0</v>
      </c>
      <c r="EUX119" s="201" t="b">
        <f t="shared" si="103"/>
        <v>0</v>
      </c>
      <c r="EUY119" s="201" t="b">
        <f t="shared" si="103"/>
        <v>0</v>
      </c>
      <c r="EUZ119" s="201" t="b">
        <f t="shared" si="103"/>
        <v>0</v>
      </c>
      <c r="EVA119" s="201" t="b">
        <f t="shared" si="103"/>
        <v>0</v>
      </c>
      <c r="EVB119" s="201" t="b">
        <f t="shared" si="103"/>
        <v>0</v>
      </c>
      <c r="EVC119" s="201" t="b">
        <f t="shared" si="103"/>
        <v>0</v>
      </c>
      <c r="EVD119" s="201" t="b">
        <f t="shared" si="103"/>
        <v>0</v>
      </c>
      <c r="EVE119" s="201" t="b">
        <f t="shared" si="103"/>
        <v>0</v>
      </c>
      <c r="EVF119" s="201" t="b">
        <f t="shared" si="103"/>
        <v>0</v>
      </c>
      <c r="EVG119" s="201" t="b">
        <f t="shared" si="103"/>
        <v>0</v>
      </c>
      <c r="EVH119" s="201" t="b">
        <f t="shared" si="103"/>
        <v>0</v>
      </c>
      <c r="EVI119" s="201" t="b">
        <f t="shared" si="103"/>
        <v>0</v>
      </c>
      <c r="EVJ119" s="201" t="b">
        <f t="shared" si="103"/>
        <v>0</v>
      </c>
      <c r="EVK119" s="201" t="b">
        <f t="shared" si="103"/>
        <v>0</v>
      </c>
      <c r="EVL119" s="201" t="b">
        <f t="shared" si="103"/>
        <v>0</v>
      </c>
      <c r="EVM119" s="201" t="b">
        <f t="shared" si="103"/>
        <v>0</v>
      </c>
      <c r="EVN119" s="201" t="b">
        <f t="shared" si="103"/>
        <v>0</v>
      </c>
      <c r="EVO119" s="201" t="b">
        <f t="shared" si="103"/>
        <v>0</v>
      </c>
      <c r="EVP119" s="201" t="b">
        <f t="shared" si="103"/>
        <v>0</v>
      </c>
      <c r="EVQ119" s="201" t="b">
        <f t="shared" si="103"/>
        <v>0</v>
      </c>
      <c r="EVR119" s="201" t="b">
        <f t="shared" si="103"/>
        <v>0</v>
      </c>
      <c r="EVS119" s="201" t="b">
        <f t="shared" si="103"/>
        <v>0</v>
      </c>
      <c r="EVT119" s="201" t="b">
        <f t="shared" si="103"/>
        <v>0</v>
      </c>
      <c r="EVU119" s="201" t="b">
        <f t="shared" si="103"/>
        <v>0</v>
      </c>
      <c r="EVV119" s="201" t="b">
        <f t="shared" si="103"/>
        <v>0</v>
      </c>
      <c r="EVW119" s="201" t="b">
        <f t="shared" si="103"/>
        <v>0</v>
      </c>
      <c r="EVX119" s="201" t="b">
        <f t="shared" si="103"/>
        <v>0</v>
      </c>
      <c r="EVY119" s="201" t="b">
        <f t="shared" si="103"/>
        <v>0</v>
      </c>
      <c r="EVZ119" s="201" t="b">
        <f t="shared" si="103"/>
        <v>0</v>
      </c>
      <c r="EWA119" s="201" t="b">
        <f t="shared" ref="EWA119:EYL119" si="104">IF(EWA113=TRUE,IF(((EWA117-EWA114)*EWA116)&lt;0,TRUE,FALSE),FALSE)</f>
        <v>0</v>
      </c>
      <c r="EWB119" s="201" t="b">
        <f t="shared" si="104"/>
        <v>0</v>
      </c>
      <c r="EWC119" s="201" t="b">
        <f t="shared" si="104"/>
        <v>0</v>
      </c>
      <c r="EWD119" s="201" t="b">
        <f t="shared" si="104"/>
        <v>0</v>
      </c>
      <c r="EWE119" s="201" t="b">
        <f t="shared" si="104"/>
        <v>0</v>
      </c>
      <c r="EWF119" s="201" t="b">
        <f t="shared" si="104"/>
        <v>0</v>
      </c>
      <c r="EWG119" s="201" t="b">
        <f t="shared" si="104"/>
        <v>0</v>
      </c>
      <c r="EWH119" s="201" t="b">
        <f t="shared" si="104"/>
        <v>0</v>
      </c>
      <c r="EWI119" s="201" t="b">
        <f t="shared" si="104"/>
        <v>0</v>
      </c>
      <c r="EWJ119" s="201" t="b">
        <f t="shared" si="104"/>
        <v>0</v>
      </c>
      <c r="EWK119" s="201" t="b">
        <f t="shared" si="104"/>
        <v>0</v>
      </c>
      <c r="EWL119" s="201" t="b">
        <f t="shared" si="104"/>
        <v>0</v>
      </c>
      <c r="EWM119" s="201" t="b">
        <f t="shared" si="104"/>
        <v>0</v>
      </c>
      <c r="EWN119" s="201" t="b">
        <f t="shared" si="104"/>
        <v>0</v>
      </c>
      <c r="EWO119" s="201" t="b">
        <f t="shared" si="104"/>
        <v>0</v>
      </c>
      <c r="EWP119" s="201" t="b">
        <f t="shared" si="104"/>
        <v>0</v>
      </c>
      <c r="EWQ119" s="201" t="b">
        <f t="shared" si="104"/>
        <v>0</v>
      </c>
      <c r="EWR119" s="201" t="b">
        <f t="shared" si="104"/>
        <v>0</v>
      </c>
      <c r="EWS119" s="201" t="b">
        <f t="shared" si="104"/>
        <v>0</v>
      </c>
      <c r="EWT119" s="201" t="b">
        <f t="shared" si="104"/>
        <v>0</v>
      </c>
      <c r="EWU119" s="201" t="b">
        <f t="shared" si="104"/>
        <v>0</v>
      </c>
      <c r="EWV119" s="201" t="b">
        <f t="shared" si="104"/>
        <v>0</v>
      </c>
      <c r="EWW119" s="201" t="b">
        <f t="shared" si="104"/>
        <v>0</v>
      </c>
      <c r="EWX119" s="201" t="b">
        <f t="shared" si="104"/>
        <v>0</v>
      </c>
      <c r="EWY119" s="201" t="b">
        <f t="shared" si="104"/>
        <v>0</v>
      </c>
      <c r="EWZ119" s="201" t="b">
        <f t="shared" si="104"/>
        <v>0</v>
      </c>
      <c r="EXA119" s="201" t="b">
        <f t="shared" si="104"/>
        <v>0</v>
      </c>
      <c r="EXB119" s="201" t="b">
        <f t="shared" si="104"/>
        <v>0</v>
      </c>
      <c r="EXC119" s="201" t="b">
        <f t="shared" si="104"/>
        <v>0</v>
      </c>
      <c r="EXD119" s="201" t="b">
        <f t="shared" si="104"/>
        <v>0</v>
      </c>
      <c r="EXE119" s="201" t="b">
        <f t="shared" si="104"/>
        <v>0</v>
      </c>
      <c r="EXF119" s="201" t="b">
        <f t="shared" si="104"/>
        <v>0</v>
      </c>
      <c r="EXG119" s="201" t="b">
        <f t="shared" si="104"/>
        <v>0</v>
      </c>
      <c r="EXH119" s="201" t="b">
        <f t="shared" si="104"/>
        <v>0</v>
      </c>
      <c r="EXI119" s="201" t="b">
        <f t="shared" si="104"/>
        <v>0</v>
      </c>
      <c r="EXJ119" s="201" t="b">
        <f t="shared" si="104"/>
        <v>0</v>
      </c>
      <c r="EXK119" s="201" t="b">
        <f t="shared" si="104"/>
        <v>0</v>
      </c>
      <c r="EXL119" s="201" t="b">
        <f t="shared" si="104"/>
        <v>0</v>
      </c>
      <c r="EXM119" s="201" t="b">
        <f t="shared" si="104"/>
        <v>0</v>
      </c>
      <c r="EXN119" s="201" t="b">
        <f t="shared" si="104"/>
        <v>0</v>
      </c>
      <c r="EXO119" s="201" t="b">
        <f t="shared" si="104"/>
        <v>0</v>
      </c>
      <c r="EXP119" s="201" t="b">
        <f t="shared" si="104"/>
        <v>0</v>
      </c>
      <c r="EXQ119" s="201" t="b">
        <f t="shared" si="104"/>
        <v>0</v>
      </c>
      <c r="EXR119" s="201" t="b">
        <f t="shared" si="104"/>
        <v>0</v>
      </c>
      <c r="EXS119" s="201" t="b">
        <f t="shared" si="104"/>
        <v>0</v>
      </c>
      <c r="EXT119" s="201" t="b">
        <f t="shared" si="104"/>
        <v>0</v>
      </c>
      <c r="EXU119" s="201" t="b">
        <f t="shared" si="104"/>
        <v>0</v>
      </c>
      <c r="EXV119" s="201" t="b">
        <f t="shared" si="104"/>
        <v>0</v>
      </c>
      <c r="EXW119" s="201" t="b">
        <f t="shared" si="104"/>
        <v>0</v>
      </c>
      <c r="EXX119" s="201" t="b">
        <f t="shared" si="104"/>
        <v>0</v>
      </c>
      <c r="EXY119" s="201" t="b">
        <f t="shared" si="104"/>
        <v>0</v>
      </c>
      <c r="EXZ119" s="201" t="b">
        <f t="shared" si="104"/>
        <v>0</v>
      </c>
      <c r="EYA119" s="201" t="b">
        <f t="shared" si="104"/>
        <v>0</v>
      </c>
      <c r="EYB119" s="201" t="b">
        <f t="shared" si="104"/>
        <v>0</v>
      </c>
      <c r="EYC119" s="201" t="b">
        <f t="shared" si="104"/>
        <v>0</v>
      </c>
      <c r="EYD119" s="201" t="b">
        <f t="shared" si="104"/>
        <v>0</v>
      </c>
      <c r="EYE119" s="201" t="b">
        <f t="shared" si="104"/>
        <v>0</v>
      </c>
      <c r="EYF119" s="201" t="b">
        <f t="shared" si="104"/>
        <v>0</v>
      </c>
      <c r="EYG119" s="201" t="b">
        <f t="shared" si="104"/>
        <v>0</v>
      </c>
      <c r="EYH119" s="201" t="b">
        <f t="shared" si="104"/>
        <v>0</v>
      </c>
      <c r="EYI119" s="201" t="b">
        <f t="shared" si="104"/>
        <v>0</v>
      </c>
      <c r="EYJ119" s="201" t="b">
        <f t="shared" si="104"/>
        <v>0</v>
      </c>
      <c r="EYK119" s="201" t="b">
        <f t="shared" si="104"/>
        <v>0</v>
      </c>
      <c r="EYL119" s="201" t="b">
        <f t="shared" si="104"/>
        <v>0</v>
      </c>
      <c r="EYM119" s="201" t="b">
        <f t="shared" ref="EYM119:FAX119" si="105">IF(EYM113=TRUE,IF(((EYM117-EYM114)*EYM116)&lt;0,TRUE,FALSE),FALSE)</f>
        <v>0</v>
      </c>
      <c r="EYN119" s="201" t="b">
        <f t="shared" si="105"/>
        <v>0</v>
      </c>
      <c r="EYO119" s="201" t="b">
        <f t="shared" si="105"/>
        <v>0</v>
      </c>
      <c r="EYP119" s="201" t="b">
        <f t="shared" si="105"/>
        <v>0</v>
      </c>
      <c r="EYQ119" s="201" t="b">
        <f t="shared" si="105"/>
        <v>0</v>
      </c>
      <c r="EYR119" s="201" t="b">
        <f t="shared" si="105"/>
        <v>0</v>
      </c>
      <c r="EYS119" s="201" t="b">
        <f t="shared" si="105"/>
        <v>0</v>
      </c>
      <c r="EYT119" s="201" t="b">
        <f t="shared" si="105"/>
        <v>0</v>
      </c>
      <c r="EYU119" s="201" t="b">
        <f t="shared" si="105"/>
        <v>0</v>
      </c>
      <c r="EYV119" s="201" t="b">
        <f t="shared" si="105"/>
        <v>0</v>
      </c>
      <c r="EYW119" s="201" t="b">
        <f t="shared" si="105"/>
        <v>0</v>
      </c>
      <c r="EYX119" s="201" t="b">
        <f t="shared" si="105"/>
        <v>0</v>
      </c>
      <c r="EYY119" s="201" t="b">
        <f t="shared" si="105"/>
        <v>0</v>
      </c>
      <c r="EYZ119" s="201" t="b">
        <f t="shared" si="105"/>
        <v>0</v>
      </c>
      <c r="EZA119" s="201" t="b">
        <f t="shared" si="105"/>
        <v>0</v>
      </c>
      <c r="EZB119" s="201" t="b">
        <f t="shared" si="105"/>
        <v>0</v>
      </c>
      <c r="EZC119" s="201" t="b">
        <f t="shared" si="105"/>
        <v>0</v>
      </c>
      <c r="EZD119" s="201" t="b">
        <f t="shared" si="105"/>
        <v>0</v>
      </c>
      <c r="EZE119" s="201" t="b">
        <f t="shared" si="105"/>
        <v>0</v>
      </c>
      <c r="EZF119" s="201" t="b">
        <f t="shared" si="105"/>
        <v>0</v>
      </c>
      <c r="EZG119" s="201" t="b">
        <f t="shared" si="105"/>
        <v>0</v>
      </c>
      <c r="EZH119" s="201" t="b">
        <f t="shared" si="105"/>
        <v>0</v>
      </c>
      <c r="EZI119" s="201" t="b">
        <f t="shared" si="105"/>
        <v>0</v>
      </c>
      <c r="EZJ119" s="201" t="b">
        <f t="shared" si="105"/>
        <v>0</v>
      </c>
      <c r="EZK119" s="201" t="b">
        <f t="shared" si="105"/>
        <v>0</v>
      </c>
      <c r="EZL119" s="201" t="b">
        <f t="shared" si="105"/>
        <v>0</v>
      </c>
      <c r="EZM119" s="201" t="b">
        <f t="shared" si="105"/>
        <v>0</v>
      </c>
      <c r="EZN119" s="201" t="b">
        <f t="shared" si="105"/>
        <v>0</v>
      </c>
      <c r="EZO119" s="201" t="b">
        <f t="shared" si="105"/>
        <v>0</v>
      </c>
      <c r="EZP119" s="201" t="b">
        <f t="shared" si="105"/>
        <v>0</v>
      </c>
      <c r="EZQ119" s="201" t="b">
        <f t="shared" si="105"/>
        <v>0</v>
      </c>
      <c r="EZR119" s="201" t="b">
        <f t="shared" si="105"/>
        <v>0</v>
      </c>
      <c r="EZS119" s="201" t="b">
        <f t="shared" si="105"/>
        <v>0</v>
      </c>
      <c r="EZT119" s="201" t="b">
        <f t="shared" si="105"/>
        <v>0</v>
      </c>
      <c r="EZU119" s="201" t="b">
        <f t="shared" si="105"/>
        <v>0</v>
      </c>
      <c r="EZV119" s="201" t="b">
        <f t="shared" si="105"/>
        <v>0</v>
      </c>
      <c r="EZW119" s="201" t="b">
        <f t="shared" si="105"/>
        <v>0</v>
      </c>
      <c r="EZX119" s="201" t="b">
        <f t="shared" si="105"/>
        <v>0</v>
      </c>
      <c r="EZY119" s="201" t="b">
        <f t="shared" si="105"/>
        <v>0</v>
      </c>
      <c r="EZZ119" s="201" t="b">
        <f t="shared" si="105"/>
        <v>0</v>
      </c>
      <c r="FAA119" s="201" t="b">
        <f t="shared" si="105"/>
        <v>0</v>
      </c>
      <c r="FAB119" s="201" t="b">
        <f t="shared" si="105"/>
        <v>0</v>
      </c>
      <c r="FAC119" s="201" t="b">
        <f t="shared" si="105"/>
        <v>0</v>
      </c>
      <c r="FAD119" s="201" t="b">
        <f t="shared" si="105"/>
        <v>0</v>
      </c>
      <c r="FAE119" s="201" t="b">
        <f t="shared" si="105"/>
        <v>0</v>
      </c>
      <c r="FAF119" s="201" t="b">
        <f t="shared" si="105"/>
        <v>0</v>
      </c>
      <c r="FAG119" s="201" t="b">
        <f t="shared" si="105"/>
        <v>0</v>
      </c>
      <c r="FAH119" s="201" t="b">
        <f t="shared" si="105"/>
        <v>0</v>
      </c>
      <c r="FAI119" s="201" t="b">
        <f t="shared" si="105"/>
        <v>0</v>
      </c>
      <c r="FAJ119" s="201" t="b">
        <f t="shared" si="105"/>
        <v>0</v>
      </c>
      <c r="FAK119" s="201" t="b">
        <f t="shared" si="105"/>
        <v>0</v>
      </c>
      <c r="FAL119" s="201" t="b">
        <f t="shared" si="105"/>
        <v>0</v>
      </c>
      <c r="FAM119" s="201" t="b">
        <f t="shared" si="105"/>
        <v>0</v>
      </c>
      <c r="FAN119" s="201" t="b">
        <f t="shared" si="105"/>
        <v>0</v>
      </c>
      <c r="FAO119" s="201" t="b">
        <f t="shared" si="105"/>
        <v>0</v>
      </c>
      <c r="FAP119" s="201" t="b">
        <f t="shared" si="105"/>
        <v>0</v>
      </c>
      <c r="FAQ119" s="201" t="b">
        <f t="shared" si="105"/>
        <v>0</v>
      </c>
      <c r="FAR119" s="201" t="b">
        <f t="shared" si="105"/>
        <v>0</v>
      </c>
      <c r="FAS119" s="201" t="b">
        <f t="shared" si="105"/>
        <v>0</v>
      </c>
      <c r="FAT119" s="201" t="b">
        <f t="shared" si="105"/>
        <v>0</v>
      </c>
      <c r="FAU119" s="201" t="b">
        <f t="shared" si="105"/>
        <v>0</v>
      </c>
      <c r="FAV119" s="201" t="b">
        <f t="shared" si="105"/>
        <v>0</v>
      </c>
      <c r="FAW119" s="201" t="b">
        <f t="shared" si="105"/>
        <v>0</v>
      </c>
      <c r="FAX119" s="201" t="b">
        <f t="shared" si="105"/>
        <v>0</v>
      </c>
      <c r="FAY119" s="201" t="b">
        <f t="shared" ref="FAY119:FDJ119" si="106">IF(FAY113=TRUE,IF(((FAY117-FAY114)*FAY116)&lt;0,TRUE,FALSE),FALSE)</f>
        <v>0</v>
      </c>
      <c r="FAZ119" s="201" t="b">
        <f t="shared" si="106"/>
        <v>0</v>
      </c>
      <c r="FBA119" s="201" t="b">
        <f t="shared" si="106"/>
        <v>0</v>
      </c>
      <c r="FBB119" s="201" t="b">
        <f t="shared" si="106"/>
        <v>0</v>
      </c>
      <c r="FBC119" s="201" t="b">
        <f t="shared" si="106"/>
        <v>0</v>
      </c>
      <c r="FBD119" s="201" t="b">
        <f t="shared" si="106"/>
        <v>0</v>
      </c>
      <c r="FBE119" s="201" t="b">
        <f t="shared" si="106"/>
        <v>0</v>
      </c>
      <c r="FBF119" s="201" t="b">
        <f t="shared" si="106"/>
        <v>0</v>
      </c>
      <c r="FBG119" s="201" t="b">
        <f t="shared" si="106"/>
        <v>0</v>
      </c>
      <c r="FBH119" s="201" t="b">
        <f t="shared" si="106"/>
        <v>0</v>
      </c>
      <c r="FBI119" s="201" t="b">
        <f t="shared" si="106"/>
        <v>0</v>
      </c>
      <c r="FBJ119" s="201" t="b">
        <f t="shared" si="106"/>
        <v>0</v>
      </c>
      <c r="FBK119" s="201" t="b">
        <f t="shared" si="106"/>
        <v>0</v>
      </c>
      <c r="FBL119" s="201" t="b">
        <f t="shared" si="106"/>
        <v>0</v>
      </c>
      <c r="FBM119" s="201" t="b">
        <f t="shared" si="106"/>
        <v>0</v>
      </c>
      <c r="FBN119" s="201" t="b">
        <f t="shared" si="106"/>
        <v>0</v>
      </c>
      <c r="FBO119" s="201" t="b">
        <f t="shared" si="106"/>
        <v>0</v>
      </c>
      <c r="FBP119" s="201" t="b">
        <f t="shared" si="106"/>
        <v>0</v>
      </c>
      <c r="FBQ119" s="201" t="b">
        <f t="shared" si="106"/>
        <v>0</v>
      </c>
      <c r="FBR119" s="201" t="b">
        <f t="shared" si="106"/>
        <v>0</v>
      </c>
      <c r="FBS119" s="201" t="b">
        <f t="shared" si="106"/>
        <v>0</v>
      </c>
      <c r="FBT119" s="201" t="b">
        <f t="shared" si="106"/>
        <v>0</v>
      </c>
      <c r="FBU119" s="201" t="b">
        <f t="shared" si="106"/>
        <v>0</v>
      </c>
      <c r="FBV119" s="201" t="b">
        <f t="shared" si="106"/>
        <v>0</v>
      </c>
      <c r="FBW119" s="201" t="b">
        <f t="shared" si="106"/>
        <v>0</v>
      </c>
      <c r="FBX119" s="201" t="b">
        <f t="shared" si="106"/>
        <v>0</v>
      </c>
      <c r="FBY119" s="201" t="b">
        <f t="shared" si="106"/>
        <v>0</v>
      </c>
      <c r="FBZ119" s="201" t="b">
        <f t="shared" si="106"/>
        <v>0</v>
      </c>
      <c r="FCA119" s="201" t="b">
        <f t="shared" si="106"/>
        <v>0</v>
      </c>
      <c r="FCB119" s="201" t="b">
        <f t="shared" si="106"/>
        <v>0</v>
      </c>
      <c r="FCC119" s="201" t="b">
        <f t="shared" si="106"/>
        <v>0</v>
      </c>
      <c r="FCD119" s="201" t="b">
        <f t="shared" si="106"/>
        <v>0</v>
      </c>
      <c r="FCE119" s="201" t="b">
        <f t="shared" si="106"/>
        <v>0</v>
      </c>
      <c r="FCF119" s="201" t="b">
        <f t="shared" si="106"/>
        <v>0</v>
      </c>
      <c r="FCG119" s="201" t="b">
        <f t="shared" si="106"/>
        <v>0</v>
      </c>
      <c r="FCH119" s="201" t="b">
        <f t="shared" si="106"/>
        <v>0</v>
      </c>
      <c r="FCI119" s="201" t="b">
        <f t="shared" si="106"/>
        <v>0</v>
      </c>
      <c r="FCJ119" s="201" t="b">
        <f t="shared" si="106"/>
        <v>0</v>
      </c>
      <c r="FCK119" s="201" t="b">
        <f t="shared" si="106"/>
        <v>0</v>
      </c>
      <c r="FCL119" s="201" t="b">
        <f t="shared" si="106"/>
        <v>0</v>
      </c>
      <c r="FCM119" s="201" t="b">
        <f t="shared" si="106"/>
        <v>0</v>
      </c>
      <c r="FCN119" s="201" t="b">
        <f t="shared" si="106"/>
        <v>0</v>
      </c>
      <c r="FCO119" s="201" t="b">
        <f t="shared" si="106"/>
        <v>0</v>
      </c>
      <c r="FCP119" s="201" t="b">
        <f t="shared" si="106"/>
        <v>0</v>
      </c>
      <c r="FCQ119" s="201" t="b">
        <f t="shared" si="106"/>
        <v>0</v>
      </c>
      <c r="FCR119" s="201" t="b">
        <f t="shared" si="106"/>
        <v>0</v>
      </c>
      <c r="FCS119" s="201" t="b">
        <f t="shared" si="106"/>
        <v>0</v>
      </c>
      <c r="FCT119" s="201" t="b">
        <f t="shared" si="106"/>
        <v>0</v>
      </c>
      <c r="FCU119" s="201" t="b">
        <f t="shared" si="106"/>
        <v>0</v>
      </c>
      <c r="FCV119" s="201" t="b">
        <f t="shared" si="106"/>
        <v>0</v>
      </c>
      <c r="FCW119" s="201" t="b">
        <f t="shared" si="106"/>
        <v>0</v>
      </c>
      <c r="FCX119" s="201" t="b">
        <f t="shared" si="106"/>
        <v>0</v>
      </c>
      <c r="FCY119" s="201" t="b">
        <f t="shared" si="106"/>
        <v>0</v>
      </c>
      <c r="FCZ119" s="201" t="b">
        <f t="shared" si="106"/>
        <v>0</v>
      </c>
      <c r="FDA119" s="201" t="b">
        <f t="shared" si="106"/>
        <v>0</v>
      </c>
      <c r="FDB119" s="201" t="b">
        <f t="shared" si="106"/>
        <v>0</v>
      </c>
      <c r="FDC119" s="201" t="b">
        <f t="shared" si="106"/>
        <v>0</v>
      </c>
      <c r="FDD119" s="201" t="b">
        <f t="shared" si="106"/>
        <v>0</v>
      </c>
      <c r="FDE119" s="201" t="b">
        <f t="shared" si="106"/>
        <v>0</v>
      </c>
      <c r="FDF119" s="201" t="b">
        <f t="shared" si="106"/>
        <v>0</v>
      </c>
      <c r="FDG119" s="201" t="b">
        <f t="shared" si="106"/>
        <v>0</v>
      </c>
      <c r="FDH119" s="201" t="b">
        <f t="shared" si="106"/>
        <v>0</v>
      </c>
      <c r="FDI119" s="201" t="b">
        <f t="shared" si="106"/>
        <v>0</v>
      </c>
      <c r="FDJ119" s="201" t="b">
        <f t="shared" si="106"/>
        <v>0</v>
      </c>
      <c r="FDK119" s="201" t="b">
        <f t="shared" ref="FDK119:FFV119" si="107">IF(FDK113=TRUE,IF(((FDK117-FDK114)*FDK116)&lt;0,TRUE,FALSE),FALSE)</f>
        <v>0</v>
      </c>
      <c r="FDL119" s="201" t="b">
        <f t="shared" si="107"/>
        <v>0</v>
      </c>
      <c r="FDM119" s="201" t="b">
        <f t="shared" si="107"/>
        <v>0</v>
      </c>
      <c r="FDN119" s="201" t="b">
        <f t="shared" si="107"/>
        <v>0</v>
      </c>
      <c r="FDO119" s="201" t="b">
        <f t="shared" si="107"/>
        <v>0</v>
      </c>
      <c r="FDP119" s="201" t="b">
        <f t="shared" si="107"/>
        <v>0</v>
      </c>
      <c r="FDQ119" s="201" t="b">
        <f t="shared" si="107"/>
        <v>0</v>
      </c>
      <c r="FDR119" s="201" t="b">
        <f t="shared" si="107"/>
        <v>0</v>
      </c>
      <c r="FDS119" s="201" t="b">
        <f t="shared" si="107"/>
        <v>0</v>
      </c>
      <c r="FDT119" s="201" t="b">
        <f t="shared" si="107"/>
        <v>0</v>
      </c>
      <c r="FDU119" s="201" t="b">
        <f t="shared" si="107"/>
        <v>0</v>
      </c>
      <c r="FDV119" s="201" t="b">
        <f t="shared" si="107"/>
        <v>0</v>
      </c>
      <c r="FDW119" s="201" t="b">
        <f t="shared" si="107"/>
        <v>0</v>
      </c>
      <c r="FDX119" s="201" t="b">
        <f t="shared" si="107"/>
        <v>0</v>
      </c>
      <c r="FDY119" s="201" t="b">
        <f t="shared" si="107"/>
        <v>0</v>
      </c>
      <c r="FDZ119" s="201" t="b">
        <f t="shared" si="107"/>
        <v>0</v>
      </c>
      <c r="FEA119" s="201" t="b">
        <f t="shared" si="107"/>
        <v>0</v>
      </c>
      <c r="FEB119" s="201" t="b">
        <f t="shared" si="107"/>
        <v>0</v>
      </c>
      <c r="FEC119" s="201" t="b">
        <f t="shared" si="107"/>
        <v>0</v>
      </c>
      <c r="FED119" s="201" t="b">
        <f t="shared" si="107"/>
        <v>0</v>
      </c>
      <c r="FEE119" s="201" t="b">
        <f t="shared" si="107"/>
        <v>0</v>
      </c>
      <c r="FEF119" s="201" t="b">
        <f t="shared" si="107"/>
        <v>0</v>
      </c>
      <c r="FEG119" s="201" t="b">
        <f t="shared" si="107"/>
        <v>0</v>
      </c>
      <c r="FEH119" s="201" t="b">
        <f t="shared" si="107"/>
        <v>0</v>
      </c>
      <c r="FEI119" s="201" t="b">
        <f t="shared" si="107"/>
        <v>0</v>
      </c>
      <c r="FEJ119" s="201" t="b">
        <f t="shared" si="107"/>
        <v>0</v>
      </c>
      <c r="FEK119" s="201" t="b">
        <f t="shared" si="107"/>
        <v>0</v>
      </c>
      <c r="FEL119" s="201" t="b">
        <f t="shared" si="107"/>
        <v>0</v>
      </c>
      <c r="FEM119" s="201" t="b">
        <f t="shared" si="107"/>
        <v>0</v>
      </c>
      <c r="FEN119" s="201" t="b">
        <f t="shared" si="107"/>
        <v>0</v>
      </c>
      <c r="FEO119" s="201" t="b">
        <f t="shared" si="107"/>
        <v>0</v>
      </c>
      <c r="FEP119" s="201" t="b">
        <f t="shared" si="107"/>
        <v>0</v>
      </c>
      <c r="FEQ119" s="201" t="b">
        <f t="shared" si="107"/>
        <v>0</v>
      </c>
      <c r="FER119" s="201" t="b">
        <f t="shared" si="107"/>
        <v>0</v>
      </c>
      <c r="FES119" s="201" t="b">
        <f t="shared" si="107"/>
        <v>0</v>
      </c>
      <c r="FET119" s="201" t="b">
        <f t="shared" si="107"/>
        <v>0</v>
      </c>
      <c r="FEU119" s="201" t="b">
        <f t="shared" si="107"/>
        <v>0</v>
      </c>
      <c r="FEV119" s="201" t="b">
        <f t="shared" si="107"/>
        <v>0</v>
      </c>
      <c r="FEW119" s="201" t="b">
        <f t="shared" si="107"/>
        <v>0</v>
      </c>
      <c r="FEX119" s="201" t="b">
        <f t="shared" si="107"/>
        <v>0</v>
      </c>
      <c r="FEY119" s="201" t="b">
        <f t="shared" si="107"/>
        <v>0</v>
      </c>
      <c r="FEZ119" s="201" t="b">
        <f t="shared" si="107"/>
        <v>0</v>
      </c>
      <c r="FFA119" s="201" t="b">
        <f t="shared" si="107"/>
        <v>0</v>
      </c>
      <c r="FFB119" s="201" t="b">
        <f t="shared" si="107"/>
        <v>0</v>
      </c>
      <c r="FFC119" s="201" t="b">
        <f t="shared" si="107"/>
        <v>0</v>
      </c>
      <c r="FFD119" s="201" t="b">
        <f t="shared" si="107"/>
        <v>0</v>
      </c>
      <c r="FFE119" s="201" t="b">
        <f t="shared" si="107"/>
        <v>0</v>
      </c>
      <c r="FFF119" s="201" t="b">
        <f t="shared" si="107"/>
        <v>0</v>
      </c>
      <c r="FFG119" s="201" t="b">
        <f t="shared" si="107"/>
        <v>0</v>
      </c>
      <c r="FFH119" s="201" t="b">
        <f t="shared" si="107"/>
        <v>0</v>
      </c>
      <c r="FFI119" s="201" t="b">
        <f t="shared" si="107"/>
        <v>0</v>
      </c>
      <c r="FFJ119" s="201" t="b">
        <f t="shared" si="107"/>
        <v>0</v>
      </c>
      <c r="FFK119" s="201" t="b">
        <f t="shared" si="107"/>
        <v>0</v>
      </c>
      <c r="FFL119" s="201" t="b">
        <f t="shared" si="107"/>
        <v>0</v>
      </c>
      <c r="FFM119" s="201" t="b">
        <f t="shared" si="107"/>
        <v>0</v>
      </c>
      <c r="FFN119" s="201" t="b">
        <f t="shared" si="107"/>
        <v>0</v>
      </c>
      <c r="FFO119" s="201" t="b">
        <f t="shared" si="107"/>
        <v>0</v>
      </c>
      <c r="FFP119" s="201" t="b">
        <f t="shared" si="107"/>
        <v>0</v>
      </c>
      <c r="FFQ119" s="201" t="b">
        <f t="shared" si="107"/>
        <v>0</v>
      </c>
      <c r="FFR119" s="201" t="b">
        <f t="shared" si="107"/>
        <v>0</v>
      </c>
      <c r="FFS119" s="201" t="b">
        <f t="shared" si="107"/>
        <v>0</v>
      </c>
      <c r="FFT119" s="201" t="b">
        <f t="shared" si="107"/>
        <v>0</v>
      </c>
      <c r="FFU119" s="201" t="b">
        <f t="shared" si="107"/>
        <v>0</v>
      </c>
      <c r="FFV119" s="201" t="b">
        <f t="shared" si="107"/>
        <v>0</v>
      </c>
      <c r="FFW119" s="201" t="b">
        <f t="shared" ref="FFW119:FIH119" si="108">IF(FFW113=TRUE,IF(((FFW117-FFW114)*FFW116)&lt;0,TRUE,FALSE),FALSE)</f>
        <v>0</v>
      </c>
      <c r="FFX119" s="201" t="b">
        <f t="shared" si="108"/>
        <v>0</v>
      </c>
      <c r="FFY119" s="201" t="b">
        <f t="shared" si="108"/>
        <v>0</v>
      </c>
      <c r="FFZ119" s="201" t="b">
        <f t="shared" si="108"/>
        <v>0</v>
      </c>
      <c r="FGA119" s="201" t="b">
        <f t="shared" si="108"/>
        <v>0</v>
      </c>
      <c r="FGB119" s="201" t="b">
        <f t="shared" si="108"/>
        <v>0</v>
      </c>
      <c r="FGC119" s="201" t="b">
        <f t="shared" si="108"/>
        <v>0</v>
      </c>
      <c r="FGD119" s="201" t="b">
        <f t="shared" si="108"/>
        <v>0</v>
      </c>
      <c r="FGE119" s="201" t="b">
        <f t="shared" si="108"/>
        <v>0</v>
      </c>
      <c r="FGF119" s="201" t="b">
        <f t="shared" si="108"/>
        <v>0</v>
      </c>
      <c r="FGG119" s="201" t="b">
        <f t="shared" si="108"/>
        <v>0</v>
      </c>
      <c r="FGH119" s="201" t="b">
        <f t="shared" si="108"/>
        <v>0</v>
      </c>
      <c r="FGI119" s="201" t="b">
        <f t="shared" si="108"/>
        <v>0</v>
      </c>
      <c r="FGJ119" s="201" t="b">
        <f t="shared" si="108"/>
        <v>0</v>
      </c>
      <c r="FGK119" s="201" t="b">
        <f t="shared" si="108"/>
        <v>0</v>
      </c>
      <c r="FGL119" s="201" t="b">
        <f t="shared" si="108"/>
        <v>0</v>
      </c>
      <c r="FGM119" s="201" t="b">
        <f t="shared" si="108"/>
        <v>0</v>
      </c>
      <c r="FGN119" s="201" t="b">
        <f t="shared" si="108"/>
        <v>0</v>
      </c>
      <c r="FGO119" s="201" t="b">
        <f t="shared" si="108"/>
        <v>0</v>
      </c>
      <c r="FGP119" s="201" t="b">
        <f t="shared" si="108"/>
        <v>0</v>
      </c>
      <c r="FGQ119" s="201" t="b">
        <f t="shared" si="108"/>
        <v>0</v>
      </c>
      <c r="FGR119" s="201" t="b">
        <f t="shared" si="108"/>
        <v>0</v>
      </c>
      <c r="FGS119" s="201" t="b">
        <f t="shared" si="108"/>
        <v>0</v>
      </c>
      <c r="FGT119" s="201" t="b">
        <f t="shared" si="108"/>
        <v>0</v>
      </c>
      <c r="FGU119" s="201" t="b">
        <f t="shared" si="108"/>
        <v>0</v>
      </c>
      <c r="FGV119" s="201" t="b">
        <f t="shared" si="108"/>
        <v>0</v>
      </c>
      <c r="FGW119" s="201" t="b">
        <f t="shared" si="108"/>
        <v>0</v>
      </c>
      <c r="FGX119" s="201" t="b">
        <f t="shared" si="108"/>
        <v>0</v>
      </c>
      <c r="FGY119" s="201" t="b">
        <f t="shared" si="108"/>
        <v>0</v>
      </c>
      <c r="FGZ119" s="201" t="b">
        <f t="shared" si="108"/>
        <v>0</v>
      </c>
      <c r="FHA119" s="201" t="b">
        <f t="shared" si="108"/>
        <v>0</v>
      </c>
      <c r="FHB119" s="201" t="b">
        <f t="shared" si="108"/>
        <v>0</v>
      </c>
      <c r="FHC119" s="201" t="b">
        <f t="shared" si="108"/>
        <v>0</v>
      </c>
      <c r="FHD119" s="201" t="b">
        <f t="shared" si="108"/>
        <v>0</v>
      </c>
      <c r="FHE119" s="201" t="b">
        <f t="shared" si="108"/>
        <v>0</v>
      </c>
      <c r="FHF119" s="201" t="b">
        <f t="shared" si="108"/>
        <v>0</v>
      </c>
      <c r="FHG119" s="201" t="b">
        <f t="shared" si="108"/>
        <v>0</v>
      </c>
      <c r="FHH119" s="201" t="b">
        <f t="shared" si="108"/>
        <v>0</v>
      </c>
      <c r="FHI119" s="201" t="b">
        <f t="shared" si="108"/>
        <v>0</v>
      </c>
      <c r="FHJ119" s="201" t="b">
        <f t="shared" si="108"/>
        <v>0</v>
      </c>
      <c r="FHK119" s="201" t="b">
        <f t="shared" si="108"/>
        <v>0</v>
      </c>
      <c r="FHL119" s="201" t="b">
        <f t="shared" si="108"/>
        <v>0</v>
      </c>
      <c r="FHM119" s="201" t="b">
        <f t="shared" si="108"/>
        <v>0</v>
      </c>
      <c r="FHN119" s="201" t="b">
        <f t="shared" si="108"/>
        <v>0</v>
      </c>
      <c r="FHO119" s="201" t="b">
        <f t="shared" si="108"/>
        <v>0</v>
      </c>
      <c r="FHP119" s="201" t="b">
        <f t="shared" si="108"/>
        <v>0</v>
      </c>
      <c r="FHQ119" s="201" t="b">
        <f t="shared" si="108"/>
        <v>0</v>
      </c>
      <c r="FHR119" s="201" t="b">
        <f t="shared" si="108"/>
        <v>0</v>
      </c>
      <c r="FHS119" s="201" t="b">
        <f t="shared" si="108"/>
        <v>0</v>
      </c>
      <c r="FHT119" s="201" t="b">
        <f t="shared" si="108"/>
        <v>0</v>
      </c>
      <c r="FHU119" s="201" t="b">
        <f t="shared" si="108"/>
        <v>0</v>
      </c>
      <c r="FHV119" s="201" t="b">
        <f t="shared" si="108"/>
        <v>0</v>
      </c>
      <c r="FHW119" s="201" t="b">
        <f t="shared" si="108"/>
        <v>0</v>
      </c>
      <c r="FHX119" s="201" t="b">
        <f t="shared" si="108"/>
        <v>0</v>
      </c>
      <c r="FHY119" s="201" t="b">
        <f t="shared" si="108"/>
        <v>0</v>
      </c>
      <c r="FHZ119" s="201" t="b">
        <f t="shared" si="108"/>
        <v>0</v>
      </c>
      <c r="FIA119" s="201" t="b">
        <f t="shared" si="108"/>
        <v>0</v>
      </c>
      <c r="FIB119" s="201" t="b">
        <f t="shared" si="108"/>
        <v>0</v>
      </c>
      <c r="FIC119" s="201" t="b">
        <f t="shared" si="108"/>
        <v>0</v>
      </c>
      <c r="FID119" s="201" t="b">
        <f t="shared" si="108"/>
        <v>0</v>
      </c>
      <c r="FIE119" s="201" t="b">
        <f t="shared" si="108"/>
        <v>0</v>
      </c>
      <c r="FIF119" s="201" t="b">
        <f t="shared" si="108"/>
        <v>0</v>
      </c>
      <c r="FIG119" s="201" t="b">
        <f t="shared" si="108"/>
        <v>0</v>
      </c>
      <c r="FIH119" s="201" t="b">
        <f t="shared" si="108"/>
        <v>0</v>
      </c>
      <c r="FII119" s="201" t="b">
        <f t="shared" ref="FII119:FKT119" si="109">IF(FII113=TRUE,IF(((FII117-FII114)*FII116)&lt;0,TRUE,FALSE),FALSE)</f>
        <v>0</v>
      </c>
      <c r="FIJ119" s="201" t="b">
        <f t="shared" si="109"/>
        <v>0</v>
      </c>
      <c r="FIK119" s="201" t="b">
        <f t="shared" si="109"/>
        <v>0</v>
      </c>
      <c r="FIL119" s="201" t="b">
        <f t="shared" si="109"/>
        <v>0</v>
      </c>
      <c r="FIM119" s="201" t="b">
        <f t="shared" si="109"/>
        <v>0</v>
      </c>
      <c r="FIN119" s="201" t="b">
        <f t="shared" si="109"/>
        <v>0</v>
      </c>
      <c r="FIO119" s="201" t="b">
        <f t="shared" si="109"/>
        <v>0</v>
      </c>
      <c r="FIP119" s="201" t="b">
        <f t="shared" si="109"/>
        <v>0</v>
      </c>
      <c r="FIQ119" s="201" t="b">
        <f t="shared" si="109"/>
        <v>0</v>
      </c>
      <c r="FIR119" s="201" t="b">
        <f t="shared" si="109"/>
        <v>0</v>
      </c>
      <c r="FIS119" s="201" t="b">
        <f t="shared" si="109"/>
        <v>0</v>
      </c>
      <c r="FIT119" s="201" t="b">
        <f t="shared" si="109"/>
        <v>0</v>
      </c>
      <c r="FIU119" s="201" t="b">
        <f t="shared" si="109"/>
        <v>0</v>
      </c>
      <c r="FIV119" s="201" t="b">
        <f t="shared" si="109"/>
        <v>0</v>
      </c>
      <c r="FIW119" s="201" t="b">
        <f t="shared" si="109"/>
        <v>0</v>
      </c>
      <c r="FIX119" s="201" t="b">
        <f t="shared" si="109"/>
        <v>0</v>
      </c>
      <c r="FIY119" s="201" t="b">
        <f t="shared" si="109"/>
        <v>0</v>
      </c>
      <c r="FIZ119" s="201" t="b">
        <f t="shared" si="109"/>
        <v>0</v>
      </c>
      <c r="FJA119" s="201" t="b">
        <f t="shared" si="109"/>
        <v>0</v>
      </c>
      <c r="FJB119" s="201" t="b">
        <f t="shared" si="109"/>
        <v>0</v>
      </c>
      <c r="FJC119" s="201" t="b">
        <f t="shared" si="109"/>
        <v>0</v>
      </c>
      <c r="FJD119" s="201" t="b">
        <f t="shared" si="109"/>
        <v>0</v>
      </c>
      <c r="FJE119" s="201" t="b">
        <f t="shared" si="109"/>
        <v>0</v>
      </c>
      <c r="FJF119" s="201" t="b">
        <f t="shared" si="109"/>
        <v>0</v>
      </c>
      <c r="FJG119" s="201" t="b">
        <f t="shared" si="109"/>
        <v>0</v>
      </c>
      <c r="FJH119" s="201" t="b">
        <f t="shared" si="109"/>
        <v>0</v>
      </c>
      <c r="FJI119" s="201" t="b">
        <f t="shared" si="109"/>
        <v>0</v>
      </c>
      <c r="FJJ119" s="201" t="b">
        <f t="shared" si="109"/>
        <v>0</v>
      </c>
      <c r="FJK119" s="201" t="b">
        <f t="shared" si="109"/>
        <v>0</v>
      </c>
      <c r="FJL119" s="201" t="b">
        <f t="shared" si="109"/>
        <v>0</v>
      </c>
      <c r="FJM119" s="201" t="b">
        <f t="shared" si="109"/>
        <v>0</v>
      </c>
      <c r="FJN119" s="201" t="b">
        <f t="shared" si="109"/>
        <v>0</v>
      </c>
      <c r="FJO119" s="201" t="b">
        <f t="shared" si="109"/>
        <v>0</v>
      </c>
      <c r="FJP119" s="201" t="b">
        <f t="shared" si="109"/>
        <v>0</v>
      </c>
      <c r="FJQ119" s="201" t="b">
        <f t="shared" si="109"/>
        <v>0</v>
      </c>
      <c r="FJR119" s="201" t="b">
        <f t="shared" si="109"/>
        <v>0</v>
      </c>
      <c r="FJS119" s="201" t="b">
        <f t="shared" si="109"/>
        <v>0</v>
      </c>
      <c r="FJT119" s="201" t="b">
        <f t="shared" si="109"/>
        <v>0</v>
      </c>
      <c r="FJU119" s="201" t="b">
        <f t="shared" si="109"/>
        <v>0</v>
      </c>
      <c r="FJV119" s="201" t="b">
        <f t="shared" si="109"/>
        <v>0</v>
      </c>
      <c r="FJW119" s="201" t="b">
        <f t="shared" si="109"/>
        <v>0</v>
      </c>
      <c r="FJX119" s="201" t="b">
        <f t="shared" si="109"/>
        <v>0</v>
      </c>
      <c r="FJY119" s="201" t="b">
        <f t="shared" si="109"/>
        <v>0</v>
      </c>
      <c r="FJZ119" s="201" t="b">
        <f t="shared" si="109"/>
        <v>0</v>
      </c>
      <c r="FKA119" s="201" t="b">
        <f t="shared" si="109"/>
        <v>0</v>
      </c>
      <c r="FKB119" s="201" t="b">
        <f t="shared" si="109"/>
        <v>0</v>
      </c>
      <c r="FKC119" s="201" t="b">
        <f t="shared" si="109"/>
        <v>0</v>
      </c>
      <c r="FKD119" s="201" t="b">
        <f t="shared" si="109"/>
        <v>0</v>
      </c>
      <c r="FKE119" s="201" t="b">
        <f t="shared" si="109"/>
        <v>0</v>
      </c>
      <c r="FKF119" s="201" t="b">
        <f t="shared" si="109"/>
        <v>0</v>
      </c>
      <c r="FKG119" s="201" t="b">
        <f t="shared" si="109"/>
        <v>0</v>
      </c>
      <c r="FKH119" s="201" t="b">
        <f t="shared" si="109"/>
        <v>0</v>
      </c>
      <c r="FKI119" s="201" t="b">
        <f t="shared" si="109"/>
        <v>0</v>
      </c>
      <c r="FKJ119" s="201" t="b">
        <f t="shared" si="109"/>
        <v>0</v>
      </c>
      <c r="FKK119" s="201" t="b">
        <f t="shared" si="109"/>
        <v>0</v>
      </c>
      <c r="FKL119" s="201" t="b">
        <f t="shared" si="109"/>
        <v>0</v>
      </c>
      <c r="FKM119" s="201" t="b">
        <f t="shared" si="109"/>
        <v>0</v>
      </c>
      <c r="FKN119" s="201" t="b">
        <f t="shared" si="109"/>
        <v>0</v>
      </c>
      <c r="FKO119" s="201" t="b">
        <f t="shared" si="109"/>
        <v>0</v>
      </c>
      <c r="FKP119" s="201" t="b">
        <f t="shared" si="109"/>
        <v>0</v>
      </c>
      <c r="FKQ119" s="201" t="b">
        <f t="shared" si="109"/>
        <v>0</v>
      </c>
      <c r="FKR119" s="201" t="b">
        <f t="shared" si="109"/>
        <v>0</v>
      </c>
      <c r="FKS119" s="201" t="b">
        <f t="shared" si="109"/>
        <v>0</v>
      </c>
      <c r="FKT119" s="201" t="b">
        <f t="shared" si="109"/>
        <v>0</v>
      </c>
      <c r="FKU119" s="201" t="b">
        <f t="shared" ref="FKU119:FNF119" si="110">IF(FKU113=TRUE,IF(((FKU117-FKU114)*FKU116)&lt;0,TRUE,FALSE),FALSE)</f>
        <v>0</v>
      </c>
      <c r="FKV119" s="201" t="b">
        <f t="shared" si="110"/>
        <v>0</v>
      </c>
      <c r="FKW119" s="201" t="b">
        <f t="shared" si="110"/>
        <v>0</v>
      </c>
      <c r="FKX119" s="201" t="b">
        <f t="shared" si="110"/>
        <v>0</v>
      </c>
      <c r="FKY119" s="201" t="b">
        <f t="shared" si="110"/>
        <v>0</v>
      </c>
      <c r="FKZ119" s="201" t="b">
        <f t="shared" si="110"/>
        <v>0</v>
      </c>
      <c r="FLA119" s="201" t="b">
        <f t="shared" si="110"/>
        <v>0</v>
      </c>
      <c r="FLB119" s="201" t="b">
        <f t="shared" si="110"/>
        <v>0</v>
      </c>
      <c r="FLC119" s="201" t="b">
        <f t="shared" si="110"/>
        <v>0</v>
      </c>
      <c r="FLD119" s="201" t="b">
        <f t="shared" si="110"/>
        <v>0</v>
      </c>
      <c r="FLE119" s="201" t="b">
        <f t="shared" si="110"/>
        <v>0</v>
      </c>
      <c r="FLF119" s="201" t="b">
        <f t="shared" si="110"/>
        <v>0</v>
      </c>
      <c r="FLG119" s="201" t="b">
        <f t="shared" si="110"/>
        <v>0</v>
      </c>
      <c r="FLH119" s="201" t="b">
        <f t="shared" si="110"/>
        <v>0</v>
      </c>
      <c r="FLI119" s="201" t="b">
        <f t="shared" si="110"/>
        <v>0</v>
      </c>
      <c r="FLJ119" s="201" t="b">
        <f t="shared" si="110"/>
        <v>0</v>
      </c>
      <c r="FLK119" s="201" t="b">
        <f t="shared" si="110"/>
        <v>0</v>
      </c>
      <c r="FLL119" s="201" t="b">
        <f t="shared" si="110"/>
        <v>0</v>
      </c>
      <c r="FLM119" s="201" t="b">
        <f t="shared" si="110"/>
        <v>0</v>
      </c>
      <c r="FLN119" s="201" t="b">
        <f t="shared" si="110"/>
        <v>0</v>
      </c>
      <c r="FLO119" s="201" t="b">
        <f t="shared" si="110"/>
        <v>0</v>
      </c>
      <c r="FLP119" s="201" t="b">
        <f t="shared" si="110"/>
        <v>0</v>
      </c>
      <c r="FLQ119" s="201" t="b">
        <f t="shared" si="110"/>
        <v>0</v>
      </c>
      <c r="FLR119" s="201" t="b">
        <f t="shared" si="110"/>
        <v>0</v>
      </c>
      <c r="FLS119" s="201" t="b">
        <f t="shared" si="110"/>
        <v>0</v>
      </c>
      <c r="FLT119" s="201" t="b">
        <f t="shared" si="110"/>
        <v>0</v>
      </c>
      <c r="FLU119" s="201" t="b">
        <f t="shared" si="110"/>
        <v>0</v>
      </c>
      <c r="FLV119" s="201" t="b">
        <f t="shared" si="110"/>
        <v>0</v>
      </c>
      <c r="FLW119" s="201" t="b">
        <f t="shared" si="110"/>
        <v>0</v>
      </c>
      <c r="FLX119" s="201" t="b">
        <f t="shared" si="110"/>
        <v>0</v>
      </c>
      <c r="FLY119" s="201" t="b">
        <f t="shared" si="110"/>
        <v>0</v>
      </c>
      <c r="FLZ119" s="201" t="b">
        <f t="shared" si="110"/>
        <v>0</v>
      </c>
      <c r="FMA119" s="201" t="b">
        <f t="shared" si="110"/>
        <v>0</v>
      </c>
      <c r="FMB119" s="201" t="b">
        <f t="shared" si="110"/>
        <v>0</v>
      </c>
      <c r="FMC119" s="201" t="b">
        <f t="shared" si="110"/>
        <v>0</v>
      </c>
      <c r="FMD119" s="201" t="b">
        <f t="shared" si="110"/>
        <v>0</v>
      </c>
      <c r="FME119" s="201" t="b">
        <f t="shared" si="110"/>
        <v>0</v>
      </c>
      <c r="FMF119" s="201" t="b">
        <f t="shared" si="110"/>
        <v>0</v>
      </c>
      <c r="FMG119" s="201" t="b">
        <f t="shared" si="110"/>
        <v>0</v>
      </c>
      <c r="FMH119" s="201" t="b">
        <f t="shared" si="110"/>
        <v>0</v>
      </c>
      <c r="FMI119" s="201" t="b">
        <f t="shared" si="110"/>
        <v>0</v>
      </c>
      <c r="FMJ119" s="201" t="b">
        <f t="shared" si="110"/>
        <v>0</v>
      </c>
      <c r="FMK119" s="201" t="b">
        <f t="shared" si="110"/>
        <v>0</v>
      </c>
      <c r="FML119" s="201" t="b">
        <f t="shared" si="110"/>
        <v>0</v>
      </c>
      <c r="FMM119" s="201" t="b">
        <f t="shared" si="110"/>
        <v>0</v>
      </c>
      <c r="FMN119" s="201" t="b">
        <f t="shared" si="110"/>
        <v>0</v>
      </c>
      <c r="FMO119" s="201" t="b">
        <f t="shared" si="110"/>
        <v>0</v>
      </c>
      <c r="FMP119" s="201" t="b">
        <f t="shared" si="110"/>
        <v>0</v>
      </c>
      <c r="FMQ119" s="201" t="b">
        <f t="shared" si="110"/>
        <v>0</v>
      </c>
      <c r="FMR119" s="201" t="b">
        <f t="shared" si="110"/>
        <v>0</v>
      </c>
      <c r="FMS119" s="201" t="b">
        <f t="shared" si="110"/>
        <v>0</v>
      </c>
      <c r="FMT119" s="201" t="b">
        <f t="shared" si="110"/>
        <v>0</v>
      </c>
      <c r="FMU119" s="201" t="b">
        <f t="shared" si="110"/>
        <v>0</v>
      </c>
      <c r="FMV119" s="201" t="b">
        <f t="shared" si="110"/>
        <v>0</v>
      </c>
      <c r="FMW119" s="201" t="b">
        <f t="shared" si="110"/>
        <v>0</v>
      </c>
      <c r="FMX119" s="201" t="b">
        <f t="shared" si="110"/>
        <v>0</v>
      </c>
      <c r="FMY119" s="201" t="b">
        <f t="shared" si="110"/>
        <v>0</v>
      </c>
      <c r="FMZ119" s="201" t="b">
        <f t="shared" si="110"/>
        <v>0</v>
      </c>
      <c r="FNA119" s="201" t="b">
        <f t="shared" si="110"/>
        <v>0</v>
      </c>
      <c r="FNB119" s="201" t="b">
        <f t="shared" si="110"/>
        <v>0</v>
      </c>
      <c r="FNC119" s="201" t="b">
        <f t="shared" si="110"/>
        <v>0</v>
      </c>
      <c r="FND119" s="201" t="b">
        <f t="shared" si="110"/>
        <v>0</v>
      </c>
      <c r="FNE119" s="201" t="b">
        <f t="shared" si="110"/>
        <v>0</v>
      </c>
      <c r="FNF119" s="201" t="b">
        <f t="shared" si="110"/>
        <v>0</v>
      </c>
      <c r="FNG119" s="201" t="b">
        <f t="shared" ref="FNG119:FPR119" si="111">IF(FNG113=TRUE,IF(((FNG117-FNG114)*FNG116)&lt;0,TRUE,FALSE),FALSE)</f>
        <v>0</v>
      </c>
      <c r="FNH119" s="201" t="b">
        <f t="shared" si="111"/>
        <v>0</v>
      </c>
      <c r="FNI119" s="201" t="b">
        <f t="shared" si="111"/>
        <v>0</v>
      </c>
      <c r="FNJ119" s="201" t="b">
        <f t="shared" si="111"/>
        <v>0</v>
      </c>
      <c r="FNK119" s="201" t="b">
        <f t="shared" si="111"/>
        <v>0</v>
      </c>
      <c r="FNL119" s="201" t="b">
        <f t="shared" si="111"/>
        <v>0</v>
      </c>
      <c r="FNM119" s="201" t="b">
        <f t="shared" si="111"/>
        <v>0</v>
      </c>
      <c r="FNN119" s="201" t="b">
        <f t="shared" si="111"/>
        <v>0</v>
      </c>
      <c r="FNO119" s="201" t="b">
        <f t="shared" si="111"/>
        <v>0</v>
      </c>
      <c r="FNP119" s="201" t="b">
        <f t="shared" si="111"/>
        <v>0</v>
      </c>
      <c r="FNQ119" s="201" t="b">
        <f t="shared" si="111"/>
        <v>0</v>
      </c>
      <c r="FNR119" s="201" t="b">
        <f t="shared" si="111"/>
        <v>0</v>
      </c>
      <c r="FNS119" s="201" t="b">
        <f t="shared" si="111"/>
        <v>0</v>
      </c>
      <c r="FNT119" s="201" t="b">
        <f t="shared" si="111"/>
        <v>0</v>
      </c>
      <c r="FNU119" s="201" t="b">
        <f t="shared" si="111"/>
        <v>0</v>
      </c>
      <c r="FNV119" s="201" t="b">
        <f t="shared" si="111"/>
        <v>0</v>
      </c>
      <c r="FNW119" s="201" t="b">
        <f t="shared" si="111"/>
        <v>0</v>
      </c>
      <c r="FNX119" s="201" t="b">
        <f t="shared" si="111"/>
        <v>0</v>
      </c>
      <c r="FNY119" s="201" t="b">
        <f t="shared" si="111"/>
        <v>0</v>
      </c>
      <c r="FNZ119" s="201" t="b">
        <f t="shared" si="111"/>
        <v>0</v>
      </c>
      <c r="FOA119" s="201" t="b">
        <f t="shared" si="111"/>
        <v>0</v>
      </c>
      <c r="FOB119" s="201" t="b">
        <f t="shared" si="111"/>
        <v>0</v>
      </c>
      <c r="FOC119" s="201" t="b">
        <f t="shared" si="111"/>
        <v>0</v>
      </c>
      <c r="FOD119" s="201" t="b">
        <f t="shared" si="111"/>
        <v>0</v>
      </c>
      <c r="FOE119" s="201" t="b">
        <f t="shared" si="111"/>
        <v>0</v>
      </c>
      <c r="FOF119" s="201" t="b">
        <f t="shared" si="111"/>
        <v>0</v>
      </c>
      <c r="FOG119" s="201" t="b">
        <f t="shared" si="111"/>
        <v>0</v>
      </c>
      <c r="FOH119" s="201" t="b">
        <f t="shared" si="111"/>
        <v>0</v>
      </c>
      <c r="FOI119" s="201" t="b">
        <f t="shared" si="111"/>
        <v>0</v>
      </c>
      <c r="FOJ119" s="201" t="b">
        <f t="shared" si="111"/>
        <v>0</v>
      </c>
      <c r="FOK119" s="201" t="b">
        <f t="shared" si="111"/>
        <v>0</v>
      </c>
      <c r="FOL119" s="201" t="b">
        <f t="shared" si="111"/>
        <v>0</v>
      </c>
      <c r="FOM119" s="201" t="b">
        <f t="shared" si="111"/>
        <v>0</v>
      </c>
      <c r="FON119" s="201" t="b">
        <f t="shared" si="111"/>
        <v>0</v>
      </c>
      <c r="FOO119" s="201" t="b">
        <f t="shared" si="111"/>
        <v>0</v>
      </c>
      <c r="FOP119" s="201" t="b">
        <f t="shared" si="111"/>
        <v>0</v>
      </c>
      <c r="FOQ119" s="201" t="b">
        <f t="shared" si="111"/>
        <v>0</v>
      </c>
      <c r="FOR119" s="201" t="b">
        <f t="shared" si="111"/>
        <v>0</v>
      </c>
      <c r="FOS119" s="201" t="b">
        <f t="shared" si="111"/>
        <v>0</v>
      </c>
      <c r="FOT119" s="201" t="b">
        <f t="shared" si="111"/>
        <v>0</v>
      </c>
      <c r="FOU119" s="201" t="b">
        <f t="shared" si="111"/>
        <v>0</v>
      </c>
      <c r="FOV119" s="201" t="b">
        <f t="shared" si="111"/>
        <v>0</v>
      </c>
      <c r="FOW119" s="201" t="b">
        <f t="shared" si="111"/>
        <v>0</v>
      </c>
      <c r="FOX119" s="201" t="b">
        <f t="shared" si="111"/>
        <v>0</v>
      </c>
      <c r="FOY119" s="201" t="b">
        <f t="shared" si="111"/>
        <v>0</v>
      </c>
      <c r="FOZ119" s="201" t="b">
        <f t="shared" si="111"/>
        <v>0</v>
      </c>
      <c r="FPA119" s="201" t="b">
        <f t="shared" si="111"/>
        <v>0</v>
      </c>
      <c r="FPB119" s="201" t="b">
        <f t="shared" si="111"/>
        <v>0</v>
      </c>
      <c r="FPC119" s="201" t="b">
        <f t="shared" si="111"/>
        <v>0</v>
      </c>
      <c r="FPD119" s="201" t="b">
        <f t="shared" si="111"/>
        <v>0</v>
      </c>
      <c r="FPE119" s="201" t="b">
        <f t="shared" si="111"/>
        <v>0</v>
      </c>
      <c r="FPF119" s="201" t="b">
        <f t="shared" si="111"/>
        <v>0</v>
      </c>
      <c r="FPG119" s="201" t="b">
        <f t="shared" si="111"/>
        <v>0</v>
      </c>
      <c r="FPH119" s="201" t="b">
        <f t="shared" si="111"/>
        <v>0</v>
      </c>
      <c r="FPI119" s="201" t="b">
        <f t="shared" si="111"/>
        <v>0</v>
      </c>
      <c r="FPJ119" s="201" t="b">
        <f t="shared" si="111"/>
        <v>0</v>
      </c>
      <c r="FPK119" s="201" t="b">
        <f t="shared" si="111"/>
        <v>0</v>
      </c>
      <c r="FPL119" s="201" t="b">
        <f t="shared" si="111"/>
        <v>0</v>
      </c>
      <c r="FPM119" s="201" t="b">
        <f t="shared" si="111"/>
        <v>0</v>
      </c>
      <c r="FPN119" s="201" t="b">
        <f t="shared" si="111"/>
        <v>0</v>
      </c>
      <c r="FPO119" s="201" t="b">
        <f t="shared" si="111"/>
        <v>0</v>
      </c>
      <c r="FPP119" s="201" t="b">
        <f t="shared" si="111"/>
        <v>0</v>
      </c>
      <c r="FPQ119" s="201" t="b">
        <f t="shared" si="111"/>
        <v>0</v>
      </c>
      <c r="FPR119" s="201" t="b">
        <f t="shared" si="111"/>
        <v>0</v>
      </c>
      <c r="FPS119" s="201" t="b">
        <f t="shared" ref="FPS119:FSD119" si="112">IF(FPS113=TRUE,IF(((FPS117-FPS114)*FPS116)&lt;0,TRUE,FALSE),FALSE)</f>
        <v>0</v>
      </c>
      <c r="FPT119" s="201" t="b">
        <f t="shared" si="112"/>
        <v>0</v>
      </c>
      <c r="FPU119" s="201" t="b">
        <f t="shared" si="112"/>
        <v>0</v>
      </c>
      <c r="FPV119" s="201" t="b">
        <f t="shared" si="112"/>
        <v>0</v>
      </c>
      <c r="FPW119" s="201" t="b">
        <f t="shared" si="112"/>
        <v>0</v>
      </c>
      <c r="FPX119" s="201" t="b">
        <f t="shared" si="112"/>
        <v>0</v>
      </c>
      <c r="FPY119" s="201" t="b">
        <f t="shared" si="112"/>
        <v>0</v>
      </c>
      <c r="FPZ119" s="201" t="b">
        <f t="shared" si="112"/>
        <v>0</v>
      </c>
      <c r="FQA119" s="201" t="b">
        <f t="shared" si="112"/>
        <v>0</v>
      </c>
      <c r="FQB119" s="201" t="b">
        <f t="shared" si="112"/>
        <v>0</v>
      </c>
      <c r="FQC119" s="201" t="b">
        <f t="shared" si="112"/>
        <v>0</v>
      </c>
      <c r="FQD119" s="201" t="b">
        <f t="shared" si="112"/>
        <v>0</v>
      </c>
      <c r="FQE119" s="201" t="b">
        <f t="shared" si="112"/>
        <v>0</v>
      </c>
      <c r="FQF119" s="201" t="b">
        <f t="shared" si="112"/>
        <v>0</v>
      </c>
      <c r="FQG119" s="201" t="b">
        <f t="shared" si="112"/>
        <v>0</v>
      </c>
      <c r="FQH119" s="201" t="b">
        <f t="shared" si="112"/>
        <v>0</v>
      </c>
      <c r="FQI119" s="201" t="b">
        <f t="shared" si="112"/>
        <v>0</v>
      </c>
      <c r="FQJ119" s="201" t="b">
        <f t="shared" si="112"/>
        <v>0</v>
      </c>
      <c r="FQK119" s="201" t="b">
        <f t="shared" si="112"/>
        <v>0</v>
      </c>
      <c r="FQL119" s="201" t="b">
        <f t="shared" si="112"/>
        <v>0</v>
      </c>
      <c r="FQM119" s="201" t="b">
        <f t="shared" si="112"/>
        <v>0</v>
      </c>
      <c r="FQN119" s="201" t="b">
        <f t="shared" si="112"/>
        <v>0</v>
      </c>
      <c r="FQO119" s="201" t="b">
        <f t="shared" si="112"/>
        <v>0</v>
      </c>
      <c r="FQP119" s="201" t="b">
        <f t="shared" si="112"/>
        <v>0</v>
      </c>
      <c r="FQQ119" s="201" t="b">
        <f t="shared" si="112"/>
        <v>0</v>
      </c>
      <c r="FQR119" s="201" t="b">
        <f t="shared" si="112"/>
        <v>0</v>
      </c>
      <c r="FQS119" s="201" t="b">
        <f t="shared" si="112"/>
        <v>0</v>
      </c>
      <c r="FQT119" s="201" t="b">
        <f t="shared" si="112"/>
        <v>0</v>
      </c>
      <c r="FQU119" s="201" t="b">
        <f t="shared" si="112"/>
        <v>0</v>
      </c>
      <c r="FQV119" s="201" t="b">
        <f t="shared" si="112"/>
        <v>0</v>
      </c>
      <c r="FQW119" s="201" t="b">
        <f t="shared" si="112"/>
        <v>0</v>
      </c>
      <c r="FQX119" s="201" t="b">
        <f t="shared" si="112"/>
        <v>0</v>
      </c>
      <c r="FQY119" s="201" t="b">
        <f t="shared" si="112"/>
        <v>0</v>
      </c>
      <c r="FQZ119" s="201" t="b">
        <f t="shared" si="112"/>
        <v>0</v>
      </c>
      <c r="FRA119" s="201" t="b">
        <f t="shared" si="112"/>
        <v>0</v>
      </c>
      <c r="FRB119" s="201" t="b">
        <f t="shared" si="112"/>
        <v>0</v>
      </c>
      <c r="FRC119" s="201" t="b">
        <f t="shared" si="112"/>
        <v>0</v>
      </c>
      <c r="FRD119" s="201" t="b">
        <f t="shared" si="112"/>
        <v>0</v>
      </c>
      <c r="FRE119" s="201" t="b">
        <f t="shared" si="112"/>
        <v>0</v>
      </c>
      <c r="FRF119" s="201" t="b">
        <f t="shared" si="112"/>
        <v>0</v>
      </c>
      <c r="FRG119" s="201" t="b">
        <f t="shared" si="112"/>
        <v>0</v>
      </c>
      <c r="FRH119" s="201" t="b">
        <f t="shared" si="112"/>
        <v>0</v>
      </c>
      <c r="FRI119" s="201" t="b">
        <f t="shared" si="112"/>
        <v>0</v>
      </c>
      <c r="FRJ119" s="201" t="b">
        <f t="shared" si="112"/>
        <v>0</v>
      </c>
      <c r="FRK119" s="201" t="b">
        <f t="shared" si="112"/>
        <v>0</v>
      </c>
      <c r="FRL119" s="201" t="b">
        <f t="shared" si="112"/>
        <v>0</v>
      </c>
      <c r="FRM119" s="201" t="b">
        <f t="shared" si="112"/>
        <v>0</v>
      </c>
      <c r="FRN119" s="201" t="b">
        <f t="shared" si="112"/>
        <v>0</v>
      </c>
      <c r="FRO119" s="201" t="b">
        <f t="shared" si="112"/>
        <v>0</v>
      </c>
      <c r="FRP119" s="201" t="b">
        <f t="shared" si="112"/>
        <v>0</v>
      </c>
      <c r="FRQ119" s="201" t="b">
        <f t="shared" si="112"/>
        <v>0</v>
      </c>
      <c r="FRR119" s="201" t="b">
        <f t="shared" si="112"/>
        <v>0</v>
      </c>
      <c r="FRS119" s="201" t="b">
        <f t="shared" si="112"/>
        <v>0</v>
      </c>
      <c r="FRT119" s="201" t="b">
        <f t="shared" si="112"/>
        <v>0</v>
      </c>
      <c r="FRU119" s="201" t="b">
        <f t="shared" si="112"/>
        <v>0</v>
      </c>
      <c r="FRV119" s="201" t="b">
        <f t="shared" si="112"/>
        <v>0</v>
      </c>
      <c r="FRW119" s="201" t="b">
        <f t="shared" si="112"/>
        <v>0</v>
      </c>
      <c r="FRX119" s="201" t="b">
        <f t="shared" si="112"/>
        <v>0</v>
      </c>
      <c r="FRY119" s="201" t="b">
        <f t="shared" si="112"/>
        <v>0</v>
      </c>
      <c r="FRZ119" s="201" t="b">
        <f t="shared" si="112"/>
        <v>0</v>
      </c>
      <c r="FSA119" s="201" t="b">
        <f t="shared" si="112"/>
        <v>0</v>
      </c>
      <c r="FSB119" s="201" t="b">
        <f t="shared" si="112"/>
        <v>0</v>
      </c>
      <c r="FSC119" s="201" t="b">
        <f t="shared" si="112"/>
        <v>0</v>
      </c>
      <c r="FSD119" s="201" t="b">
        <f t="shared" si="112"/>
        <v>0</v>
      </c>
      <c r="FSE119" s="201" t="b">
        <f t="shared" ref="FSE119:FUP119" si="113">IF(FSE113=TRUE,IF(((FSE117-FSE114)*FSE116)&lt;0,TRUE,FALSE),FALSE)</f>
        <v>0</v>
      </c>
      <c r="FSF119" s="201" t="b">
        <f t="shared" si="113"/>
        <v>0</v>
      </c>
      <c r="FSG119" s="201" t="b">
        <f t="shared" si="113"/>
        <v>0</v>
      </c>
      <c r="FSH119" s="201" t="b">
        <f t="shared" si="113"/>
        <v>0</v>
      </c>
      <c r="FSI119" s="201" t="b">
        <f t="shared" si="113"/>
        <v>0</v>
      </c>
      <c r="FSJ119" s="201" t="b">
        <f t="shared" si="113"/>
        <v>0</v>
      </c>
      <c r="FSK119" s="201" t="b">
        <f t="shared" si="113"/>
        <v>0</v>
      </c>
      <c r="FSL119" s="201" t="b">
        <f t="shared" si="113"/>
        <v>0</v>
      </c>
      <c r="FSM119" s="201" t="b">
        <f t="shared" si="113"/>
        <v>0</v>
      </c>
      <c r="FSN119" s="201" t="b">
        <f t="shared" si="113"/>
        <v>0</v>
      </c>
      <c r="FSO119" s="201" t="b">
        <f t="shared" si="113"/>
        <v>0</v>
      </c>
      <c r="FSP119" s="201" t="b">
        <f t="shared" si="113"/>
        <v>0</v>
      </c>
      <c r="FSQ119" s="201" t="b">
        <f t="shared" si="113"/>
        <v>0</v>
      </c>
      <c r="FSR119" s="201" t="b">
        <f t="shared" si="113"/>
        <v>0</v>
      </c>
      <c r="FSS119" s="201" t="b">
        <f t="shared" si="113"/>
        <v>0</v>
      </c>
      <c r="FST119" s="201" t="b">
        <f t="shared" si="113"/>
        <v>0</v>
      </c>
      <c r="FSU119" s="201" t="b">
        <f t="shared" si="113"/>
        <v>0</v>
      </c>
      <c r="FSV119" s="201" t="b">
        <f t="shared" si="113"/>
        <v>0</v>
      </c>
      <c r="FSW119" s="201" t="b">
        <f t="shared" si="113"/>
        <v>0</v>
      </c>
      <c r="FSX119" s="201" t="b">
        <f t="shared" si="113"/>
        <v>0</v>
      </c>
      <c r="FSY119" s="201" t="b">
        <f t="shared" si="113"/>
        <v>0</v>
      </c>
      <c r="FSZ119" s="201" t="b">
        <f t="shared" si="113"/>
        <v>0</v>
      </c>
      <c r="FTA119" s="201" t="b">
        <f t="shared" si="113"/>
        <v>0</v>
      </c>
      <c r="FTB119" s="201" t="b">
        <f t="shared" si="113"/>
        <v>0</v>
      </c>
      <c r="FTC119" s="201" t="b">
        <f t="shared" si="113"/>
        <v>0</v>
      </c>
      <c r="FTD119" s="201" t="b">
        <f t="shared" si="113"/>
        <v>0</v>
      </c>
      <c r="FTE119" s="201" t="b">
        <f t="shared" si="113"/>
        <v>0</v>
      </c>
      <c r="FTF119" s="201" t="b">
        <f t="shared" si="113"/>
        <v>0</v>
      </c>
      <c r="FTG119" s="201" t="b">
        <f t="shared" si="113"/>
        <v>0</v>
      </c>
      <c r="FTH119" s="201" t="b">
        <f t="shared" si="113"/>
        <v>0</v>
      </c>
      <c r="FTI119" s="201" t="b">
        <f t="shared" si="113"/>
        <v>0</v>
      </c>
      <c r="FTJ119" s="201" t="b">
        <f t="shared" si="113"/>
        <v>0</v>
      </c>
      <c r="FTK119" s="201" t="b">
        <f t="shared" si="113"/>
        <v>0</v>
      </c>
      <c r="FTL119" s="201" t="b">
        <f t="shared" si="113"/>
        <v>0</v>
      </c>
      <c r="FTM119" s="201" t="b">
        <f t="shared" si="113"/>
        <v>0</v>
      </c>
      <c r="FTN119" s="201" t="b">
        <f t="shared" si="113"/>
        <v>0</v>
      </c>
      <c r="FTO119" s="201" t="b">
        <f t="shared" si="113"/>
        <v>0</v>
      </c>
      <c r="FTP119" s="201" t="b">
        <f t="shared" si="113"/>
        <v>0</v>
      </c>
      <c r="FTQ119" s="201" t="b">
        <f t="shared" si="113"/>
        <v>0</v>
      </c>
      <c r="FTR119" s="201" t="b">
        <f t="shared" si="113"/>
        <v>0</v>
      </c>
      <c r="FTS119" s="201" t="b">
        <f t="shared" si="113"/>
        <v>0</v>
      </c>
      <c r="FTT119" s="201" t="b">
        <f t="shared" si="113"/>
        <v>0</v>
      </c>
      <c r="FTU119" s="201" t="b">
        <f t="shared" si="113"/>
        <v>0</v>
      </c>
      <c r="FTV119" s="201" t="b">
        <f t="shared" si="113"/>
        <v>0</v>
      </c>
      <c r="FTW119" s="201" t="b">
        <f t="shared" si="113"/>
        <v>0</v>
      </c>
      <c r="FTX119" s="201" t="b">
        <f t="shared" si="113"/>
        <v>0</v>
      </c>
      <c r="FTY119" s="201" t="b">
        <f t="shared" si="113"/>
        <v>0</v>
      </c>
      <c r="FTZ119" s="201" t="b">
        <f t="shared" si="113"/>
        <v>0</v>
      </c>
      <c r="FUA119" s="201" t="b">
        <f t="shared" si="113"/>
        <v>0</v>
      </c>
      <c r="FUB119" s="201" t="b">
        <f t="shared" si="113"/>
        <v>0</v>
      </c>
      <c r="FUC119" s="201" t="b">
        <f t="shared" si="113"/>
        <v>0</v>
      </c>
      <c r="FUD119" s="201" t="b">
        <f t="shared" si="113"/>
        <v>0</v>
      </c>
      <c r="FUE119" s="201" t="b">
        <f t="shared" si="113"/>
        <v>0</v>
      </c>
      <c r="FUF119" s="201" t="b">
        <f t="shared" si="113"/>
        <v>0</v>
      </c>
      <c r="FUG119" s="201" t="b">
        <f t="shared" si="113"/>
        <v>0</v>
      </c>
      <c r="FUH119" s="201" t="b">
        <f t="shared" si="113"/>
        <v>0</v>
      </c>
      <c r="FUI119" s="201" t="b">
        <f t="shared" si="113"/>
        <v>0</v>
      </c>
      <c r="FUJ119" s="201" t="b">
        <f t="shared" si="113"/>
        <v>0</v>
      </c>
      <c r="FUK119" s="201" t="b">
        <f t="shared" si="113"/>
        <v>0</v>
      </c>
      <c r="FUL119" s="201" t="b">
        <f t="shared" si="113"/>
        <v>0</v>
      </c>
      <c r="FUM119" s="201" t="b">
        <f t="shared" si="113"/>
        <v>0</v>
      </c>
      <c r="FUN119" s="201" t="b">
        <f t="shared" si="113"/>
        <v>0</v>
      </c>
      <c r="FUO119" s="201" t="b">
        <f t="shared" si="113"/>
        <v>0</v>
      </c>
      <c r="FUP119" s="201" t="b">
        <f t="shared" si="113"/>
        <v>0</v>
      </c>
      <c r="FUQ119" s="201" t="b">
        <f t="shared" ref="FUQ119:FXB119" si="114">IF(FUQ113=TRUE,IF(((FUQ117-FUQ114)*FUQ116)&lt;0,TRUE,FALSE),FALSE)</f>
        <v>0</v>
      </c>
      <c r="FUR119" s="201" t="b">
        <f t="shared" si="114"/>
        <v>0</v>
      </c>
      <c r="FUS119" s="201" t="b">
        <f t="shared" si="114"/>
        <v>0</v>
      </c>
      <c r="FUT119" s="201" t="b">
        <f t="shared" si="114"/>
        <v>0</v>
      </c>
      <c r="FUU119" s="201" t="b">
        <f t="shared" si="114"/>
        <v>0</v>
      </c>
      <c r="FUV119" s="201" t="b">
        <f t="shared" si="114"/>
        <v>0</v>
      </c>
      <c r="FUW119" s="201" t="b">
        <f t="shared" si="114"/>
        <v>0</v>
      </c>
      <c r="FUX119" s="201" t="b">
        <f t="shared" si="114"/>
        <v>0</v>
      </c>
      <c r="FUY119" s="201" t="b">
        <f t="shared" si="114"/>
        <v>0</v>
      </c>
      <c r="FUZ119" s="201" t="b">
        <f t="shared" si="114"/>
        <v>0</v>
      </c>
      <c r="FVA119" s="201" t="b">
        <f t="shared" si="114"/>
        <v>0</v>
      </c>
      <c r="FVB119" s="201" t="b">
        <f t="shared" si="114"/>
        <v>0</v>
      </c>
      <c r="FVC119" s="201" t="b">
        <f t="shared" si="114"/>
        <v>0</v>
      </c>
      <c r="FVD119" s="201" t="b">
        <f t="shared" si="114"/>
        <v>0</v>
      </c>
      <c r="FVE119" s="201" t="b">
        <f t="shared" si="114"/>
        <v>0</v>
      </c>
      <c r="FVF119" s="201" t="b">
        <f t="shared" si="114"/>
        <v>0</v>
      </c>
      <c r="FVG119" s="201" t="b">
        <f t="shared" si="114"/>
        <v>0</v>
      </c>
      <c r="FVH119" s="201" t="b">
        <f t="shared" si="114"/>
        <v>0</v>
      </c>
      <c r="FVI119" s="201" t="b">
        <f t="shared" si="114"/>
        <v>0</v>
      </c>
      <c r="FVJ119" s="201" t="b">
        <f t="shared" si="114"/>
        <v>0</v>
      </c>
      <c r="FVK119" s="201" t="b">
        <f t="shared" si="114"/>
        <v>0</v>
      </c>
      <c r="FVL119" s="201" t="b">
        <f t="shared" si="114"/>
        <v>0</v>
      </c>
      <c r="FVM119" s="201" t="b">
        <f t="shared" si="114"/>
        <v>0</v>
      </c>
      <c r="FVN119" s="201" t="b">
        <f t="shared" si="114"/>
        <v>0</v>
      </c>
      <c r="FVO119" s="201" t="b">
        <f t="shared" si="114"/>
        <v>0</v>
      </c>
      <c r="FVP119" s="201" t="b">
        <f t="shared" si="114"/>
        <v>0</v>
      </c>
      <c r="FVQ119" s="201" t="b">
        <f t="shared" si="114"/>
        <v>0</v>
      </c>
      <c r="FVR119" s="201" t="b">
        <f t="shared" si="114"/>
        <v>0</v>
      </c>
      <c r="FVS119" s="201" t="b">
        <f t="shared" si="114"/>
        <v>0</v>
      </c>
      <c r="FVT119" s="201" t="b">
        <f t="shared" si="114"/>
        <v>0</v>
      </c>
      <c r="FVU119" s="201" t="b">
        <f t="shared" si="114"/>
        <v>0</v>
      </c>
      <c r="FVV119" s="201" t="b">
        <f t="shared" si="114"/>
        <v>0</v>
      </c>
      <c r="FVW119" s="201" t="b">
        <f t="shared" si="114"/>
        <v>0</v>
      </c>
      <c r="FVX119" s="201" t="b">
        <f t="shared" si="114"/>
        <v>0</v>
      </c>
      <c r="FVY119" s="201" t="b">
        <f t="shared" si="114"/>
        <v>0</v>
      </c>
      <c r="FVZ119" s="201" t="b">
        <f t="shared" si="114"/>
        <v>0</v>
      </c>
      <c r="FWA119" s="201" t="b">
        <f t="shared" si="114"/>
        <v>0</v>
      </c>
      <c r="FWB119" s="201" t="b">
        <f t="shared" si="114"/>
        <v>0</v>
      </c>
      <c r="FWC119" s="201" t="b">
        <f t="shared" si="114"/>
        <v>0</v>
      </c>
      <c r="FWD119" s="201" t="b">
        <f t="shared" si="114"/>
        <v>0</v>
      </c>
      <c r="FWE119" s="201" t="b">
        <f t="shared" si="114"/>
        <v>0</v>
      </c>
      <c r="FWF119" s="201" t="b">
        <f t="shared" si="114"/>
        <v>0</v>
      </c>
      <c r="FWG119" s="201" t="b">
        <f t="shared" si="114"/>
        <v>0</v>
      </c>
      <c r="FWH119" s="201" t="b">
        <f t="shared" si="114"/>
        <v>0</v>
      </c>
      <c r="FWI119" s="201" t="b">
        <f t="shared" si="114"/>
        <v>0</v>
      </c>
      <c r="FWJ119" s="201" t="b">
        <f t="shared" si="114"/>
        <v>0</v>
      </c>
      <c r="FWK119" s="201" t="b">
        <f t="shared" si="114"/>
        <v>0</v>
      </c>
      <c r="FWL119" s="201" t="b">
        <f t="shared" si="114"/>
        <v>0</v>
      </c>
      <c r="FWM119" s="201" t="b">
        <f t="shared" si="114"/>
        <v>0</v>
      </c>
      <c r="FWN119" s="201" t="b">
        <f t="shared" si="114"/>
        <v>0</v>
      </c>
      <c r="FWO119" s="201" t="b">
        <f t="shared" si="114"/>
        <v>0</v>
      </c>
      <c r="FWP119" s="201" t="b">
        <f t="shared" si="114"/>
        <v>0</v>
      </c>
      <c r="FWQ119" s="201" t="b">
        <f t="shared" si="114"/>
        <v>0</v>
      </c>
      <c r="FWR119" s="201" t="b">
        <f t="shared" si="114"/>
        <v>0</v>
      </c>
      <c r="FWS119" s="201" t="b">
        <f t="shared" si="114"/>
        <v>0</v>
      </c>
      <c r="FWT119" s="201" t="b">
        <f t="shared" si="114"/>
        <v>0</v>
      </c>
      <c r="FWU119" s="201" t="b">
        <f t="shared" si="114"/>
        <v>0</v>
      </c>
      <c r="FWV119" s="201" t="b">
        <f t="shared" si="114"/>
        <v>0</v>
      </c>
      <c r="FWW119" s="201" t="b">
        <f t="shared" si="114"/>
        <v>0</v>
      </c>
      <c r="FWX119" s="201" t="b">
        <f t="shared" si="114"/>
        <v>0</v>
      </c>
      <c r="FWY119" s="201" t="b">
        <f t="shared" si="114"/>
        <v>0</v>
      </c>
      <c r="FWZ119" s="201" t="b">
        <f t="shared" si="114"/>
        <v>0</v>
      </c>
      <c r="FXA119" s="201" t="b">
        <f t="shared" si="114"/>
        <v>0</v>
      </c>
      <c r="FXB119" s="201" t="b">
        <f t="shared" si="114"/>
        <v>0</v>
      </c>
      <c r="FXC119" s="201" t="b">
        <f t="shared" ref="FXC119:FZN119" si="115">IF(FXC113=TRUE,IF(((FXC117-FXC114)*FXC116)&lt;0,TRUE,FALSE),FALSE)</f>
        <v>0</v>
      </c>
      <c r="FXD119" s="201" t="b">
        <f t="shared" si="115"/>
        <v>0</v>
      </c>
      <c r="FXE119" s="201" t="b">
        <f t="shared" si="115"/>
        <v>0</v>
      </c>
      <c r="FXF119" s="201" t="b">
        <f t="shared" si="115"/>
        <v>0</v>
      </c>
      <c r="FXG119" s="201" t="b">
        <f t="shared" si="115"/>
        <v>0</v>
      </c>
      <c r="FXH119" s="201" t="b">
        <f t="shared" si="115"/>
        <v>0</v>
      </c>
      <c r="FXI119" s="201" t="b">
        <f t="shared" si="115"/>
        <v>0</v>
      </c>
      <c r="FXJ119" s="201" t="b">
        <f t="shared" si="115"/>
        <v>0</v>
      </c>
      <c r="FXK119" s="201" t="b">
        <f t="shared" si="115"/>
        <v>0</v>
      </c>
      <c r="FXL119" s="201" t="b">
        <f t="shared" si="115"/>
        <v>0</v>
      </c>
      <c r="FXM119" s="201" t="b">
        <f t="shared" si="115"/>
        <v>0</v>
      </c>
      <c r="FXN119" s="201" t="b">
        <f t="shared" si="115"/>
        <v>0</v>
      </c>
      <c r="FXO119" s="201" t="b">
        <f t="shared" si="115"/>
        <v>0</v>
      </c>
      <c r="FXP119" s="201" t="b">
        <f t="shared" si="115"/>
        <v>0</v>
      </c>
      <c r="FXQ119" s="201" t="b">
        <f t="shared" si="115"/>
        <v>0</v>
      </c>
      <c r="FXR119" s="201" t="b">
        <f t="shared" si="115"/>
        <v>0</v>
      </c>
      <c r="FXS119" s="201" t="b">
        <f t="shared" si="115"/>
        <v>0</v>
      </c>
      <c r="FXT119" s="201" t="b">
        <f t="shared" si="115"/>
        <v>0</v>
      </c>
      <c r="FXU119" s="201" t="b">
        <f t="shared" si="115"/>
        <v>0</v>
      </c>
      <c r="FXV119" s="201" t="b">
        <f t="shared" si="115"/>
        <v>0</v>
      </c>
      <c r="FXW119" s="201" t="b">
        <f t="shared" si="115"/>
        <v>0</v>
      </c>
      <c r="FXX119" s="201" t="b">
        <f t="shared" si="115"/>
        <v>0</v>
      </c>
      <c r="FXY119" s="201" t="b">
        <f t="shared" si="115"/>
        <v>0</v>
      </c>
      <c r="FXZ119" s="201" t="b">
        <f t="shared" si="115"/>
        <v>0</v>
      </c>
      <c r="FYA119" s="201" t="b">
        <f t="shared" si="115"/>
        <v>0</v>
      </c>
      <c r="FYB119" s="201" t="b">
        <f t="shared" si="115"/>
        <v>0</v>
      </c>
      <c r="FYC119" s="201" t="b">
        <f t="shared" si="115"/>
        <v>0</v>
      </c>
      <c r="FYD119" s="201" t="b">
        <f t="shared" si="115"/>
        <v>0</v>
      </c>
      <c r="FYE119" s="201" t="b">
        <f t="shared" si="115"/>
        <v>0</v>
      </c>
      <c r="FYF119" s="201" t="b">
        <f t="shared" si="115"/>
        <v>0</v>
      </c>
      <c r="FYG119" s="201" t="b">
        <f t="shared" si="115"/>
        <v>0</v>
      </c>
      <c r="FYH119" s="201" t="b">
        <f t="shared" si="115"/>
        <v>0</v>
      </c>
      <c r="FYI119" s="201" t="b">
        <f t="shared" si="115"/>
        <v>0</v>
      </c>
      <c r="FYJ119" s="201" t="b">
        <f t="shared" si="115"/>
        <v>0</v>
      </c>
      <c r="FYK119" s="201" t="b">
        <f t="shared" si="115"/>
        <v>0</v>
      </c>
      <c r="FYL119" s="201" t="b">
        <f t="shared" si="115"/>
        <v>0</v>
      </c>
      <c r="FYM119" s="201" t="b">
        <f t="shared" si="115"/>
        <v>0</v>
      </c>
      <c r="FYN119" s="201" t="b">
        <f t="shared" si="115"/>
        <v>0</v>
      </c>
      <c r="FYO119" s="201" t="b">
        <f t="shared" si="115"/>
        <v>0</v>
      </c>
      <c r="FYP119" s="201" t="b">
        <f t="shared" si="115"/>
        <v>0</v>
      </c>
      <c r="FYQ119" s="201" t="b">
        <f t="shared" si="115"/>
        <v>0</v>
      </c>
      <c r="FYR119" s="201" t="b">
        <f t="shared" si="115"/>
        <v>0</v>
      </c>
      <c r="FYS119" s="201" t="b">
        <f t="shared" si="115"/>
        <v>0</v>
      </c>
      <c r="FYT119" s="201" t="b">
        <f t="shared" si="115"/>
        <v>0</v>
      </c>
      <c r="FYU119" s="201" t="b">
        <f t="shared" si="115"/>
        <v>0</v>
      </c>
      <c r="FYV119" s="201" t="b">
        <f t="shared" si="115"/>
        <v>0</v>
      </c>
      <c r="FYW119" s="201" t="b">
        <f t="shared" si="115"/>
        <v>0</v>
      </c>
      <c r="FYX119" s="201" t="b">
        <f t="shared" si="115"/>
        <v>0</v>
      </c>
      <c r="FYY119" s="201" t="b">
        <f t="shared" si="115"/>
        <v>0</v>
      </c>
      <c r="FYZ119" s="201" t="b">
        <f t="shared" si="115"/>
        <v>0</v>
      </c>
      <c r="FZA119" s="201" t="b">
        <f t="shared" si="115"/>
        <v>0</v>
      </c>
      <c r="FZB119" s="201" t="b">
        <f t="shared" si="115"/>
        <v>0</v>
      </c>
      <c r="FZC119" s="201" t="b">
        <f t="shared" si="115"/>
        <v>0</v>
      </c>
      <c r="FZD119" s="201" t="b">
        <f t="shared" si="115"/>
        <v>0</v>
      </c>
      <c r="FZE119" s="201" t="b">
        <f t="shared" si="115"/>
        <v>0</v>
      </c>
      <c r="FZF119" s="201" t="b">
        <f t="shared" si="115"/>
        <v>0</v>
      </c>
      <c r="FZG119" s="201" t="b">
        <f t="shared" si="115"/>
        <v>0</v>
      </c>
      <c r="FZH119" s="201" t="b">
        <f t="shared" si="115"/>
        <v>0</v>
      </c>
      <c r="FZI119" s="201" t="b">
        <f t="shared" si="115"/>
        <v>0</v>
      </c>
      <c r="FZJ119" s="201" t="b">
        <f t="shared" si="115"/>
        <v>0</v>
      </c>
      <c r="FZK119" s="201" t="b">
        <f t="shared" si="115"/>
        <v>0</v>
      </c>
      <c r="FZL119" s="201" t="b">
        <f t="shared" si="115"/>
        <v>0</v>
      </c>
      <c r="FZM119" s="201" t="b">
        <f t="shared" si="115"/>
        <v>0</v>
      </c>
      <c r="FZN119" s="201" t="b">
        <f t="shared" si="115"/>
        <v>0</v>
      </c>
      <c r="FZO119" s="201" t="b">
        <f t="shared" ref="FZO119:GBZ119" si="116">IF(FZO113=TRUE,IF(((FZO117-FZO114)*FZO116)&lt;0,TRUE,FALSE),FALSE)</f>
        <v>0</v>
      </c>
      <c r="FZP119" s="201" t="b">
        <f t="shared" si="116"/>
        <v>0</v>
      </c>
      <c r="FZQ119" s="201" t="b">
        <f t="shared" si="116"/>
        <v>0</v>
      </c>
      <c r="FZR119" s="201" t="b">
        <f t="shared" si="116"/>
        <v>0</v>
      </c>
      <c r="FZS119" s="201" t="b">
        <f t="shared" si="116"/>
        <v>0</v>
      </c>
      <c r="FZT119" s="201" t="b">
        <f t="shared" si="116"/>
        <v>0</v>
      </c>
      <c r="FZU119" s="201" t="b">
        <f t="shared" si="116"/>
        <v>0</v>
      </c>
      <c r="FZV119" s="201" t="b">
        <f t="shared" si="116"/>
        <v>0</v>
      </c>
      <c r="FZW119" s="201" t="b">
        <f t="shared" si="116"/>
        <v>0</v>
      </c>
      <c r="FZX119" s="201" t="b">
        <f t="shared" si="116"/>
        <v>0</v>
      </c>
      <c r="FZY119" s="201" t="b">
        <f t="shared" si="116"/>
        <v>0</v>
      </c>
      <c r="FZZ119" s="201" t="b">
        <f t="shared" si="116"/>
        <v>0</v>
      </c>
      <c r="GAA119" s="201" t="b">
        <f t="shared" si="116"/>
        <v>0</v>
      </c>
      <c r="GAB119" s="201" t="b">
        <f t="shared" si="116"/>
        <v>0</v>
      </c>
      <c r="GAC119" s="201" t="b">
        <f t="shared" si="116"/>
        <v>0</v>
      </c>
      <c r="GAD119" s="201" t="b">
        <f t="shared" si="116"/>
        <v>0</v>
      </c>
      <c r="GAE119" s="201" t="b">
        <f t="shared" si="116"/>
        <v>0</v>
      </c>
      <c r="GAF119" s="201" t="b">
        <f t="shared" si="116"/>
        <v>0</v>
      </c>
      <c r="GAG119" s="201" t="b">
        <f t="shared" si="116"/>
        <v>0</v>
      </c>
      <c r="GAH119" s="201" t="b">
        <f t="shared" si="116"/>
        <v>0</v>
      </c>
      <c r="GAI119" s="201" t="b">
        <f t="shared" si="116"/>
        <v>0</v>
      </c>
      <c r="GAJ119" s="201" t="b">
        <f t="shared" si="116"/>
        <v>0</v>
      </c>
      <c r="GAK119" s="201" t="b">
        <f t="shared" si="116"/>
        <v>0</v>
      </c>
      <c r="GAL119" s="201" t="b">
        <f t="shared" si="116"/>
        <v>0</v>
      </c>
      <c r="GAM119" s="201" t="b">
        <f t="shared" si="116"/>
        <v>0</v>
      </c>
      <c r="GAN119" s="201" t="b">
        <f t="shared" si="116"/>
        <v>0</v>
      </c>
      <c r="GAO119" s="201" t="b">
        <f t="shared" si="116"/>
        <v>0</v>
      </c>
      <c r="GAP119" s="201" t="b">
        <f t="shared" si="116"/>
        <v>0</v>
      </c>
      <c r="GAQ119" s="201" t="b">
        <f t="shared" si="116"/>
        <v>0</v>
      </c>
      <c r="GAR119" s="201" t="b">
        <f t="shared" si="116"/>
        <v>0</v>
      </c>
      <c r="GAS119" s="201" t="b">
        <f t="shared" si="116"/>
        <v>0</v>
      </c>
      <c r="GAT119" s="201" t="b">
        <f t="shared" si="116"/>
        <v>0</v>
      </c>
      <c r="GAU119" s="201" t="b">
        <f t="shared" si="116"/>
        <v>0</v>
      </c>
      <c r="GAV119" s="201" t="b">
        <f t="shared" si="116"/>
        <v>0</v>
      </c>
      <c r="GAW119" s="201" t="b">
        <f t="shared" si="116"/>
        <v>0</v>
      </c>
      <c r="GAX119" s="201" t="b">
        <f t="shared" si="116"/>
        <v>0</v>
      </c>
      <c r="GAY119" s="201" t="b">
        <f t="shared" si="116"/>
        <v>0</v>
      </c>
      <c r="GAZ119" s="201" t="b">
        <f t="shared" si="116"/>
        <v>0</v>
      </c>
      <c r="GBA119" s="201" t="b">
        <f t="shared" si="116"/>
        <v>0</v>
      </c>
      <c r="GBB119" s="201" t="b">
        <f t="shared" si="116"/>
        <v>0</v>
      </c>
      <c r="GBC119" s="201" t="b">
        <f t="shared" si="116"/>
        <v>0</v>
      </c>
      <c r="GBD119" s="201" t="b">
        <f t="shared" si="116"/>
        <v>0</v>
      </c>
      <c r="GBE119" s="201" t="b">
        <f t="shared" si="116"/>
        <v>0</v>
      </c>
      <c r="GBF119" s="201" t="b">
        <f t="shared" si="116"/>
        <v>0</v>
      </c>
      <c r="GBG119" s="201" t="b">
        <f t="shared" si="116"/>
        <v>0</v>
      </c>
      <c r="GBH119" s="201" t="b">
        <f t="shared" si="116"/>
        <v>0</v>
      </c>
      <c r="GBI119" s="201" t="b">
        <f t="shared" si="116"/>
        <v>0</v>
      </c>
      <c r="GBJ119" s="201" t="b">
        <f t="shared" si="116"/>
        <v>0</v>
      </c>
      <c r="GBK119" s="201" t="b">
        <f t="shared" si="116"/>
        <v>0</v>
      </c>
      <c r="GBL119" s="201" t="b">
        <f t="shared" si="116"/>
        <v>0</v>
      </c>
      <c r="GBM119" s="201" t="b">
        <f t="shared" si="116"/>
        <v>0</v>
      </c>
      <c r="GBN119" s="201" t="b">
        <f t="shared" si="116"/>
        <v>0</v>
      </c>
      <c r="GBO119" s="201" t="b">
        <f t="shared" si="116"/>
        <v>0</v>
      </c>
      <c r="GBP119" s="201" t="b">
        <f t="shared" si="116"/>
        <v>0</v>
      </c>
      <c r="GBQ119" s="201" t="b">
        <f t="shared" si="116"/>
        <v>0</v>
      </c>
      <c r="GBR119" s="201" t="b">
        <f t="shared" si="116"/>
        <v>0</v>
      </c>
      <c r="GBS119" s="201" t="b">
        <f t="shared" si="116"/>
        <v>0</v>
      </c>
      <c r="GBT119" s="201" t="b">
        <f t="shared" si="116"/>
        <v>0</v>
      </c>
      <c r="GBU119" s="201" t="b">
        <f t="shared" si="116"/>
        <v>0</v>
      </c>
      <c r="GBV119" s="201" t="b">
        <f t="shared" si="116"/>
        <v>0</v>
      </c>
      <c r="GBW119" s="201" t="b">
        <f t="shared" si="116"/>
        <v>0</v>
      </c>
      <c r="GBX119" s="201" t="b">
        <f t="shared" si="116"/>
        <v>0</v>
      </c>
      <c r="GBY119" s="201" t="b">
        <f t="shared" si="116"/>
        <v>0</v>
      </c>
      <c r="GBZ119" s="201" t="b">
        <f t="shared" si="116"/>
        <v>0</v>
      </c>
      <c r="GCA119" s="201" t="b">
        <f t="shared" ref="GCA119:GEL119" si="117">IF(GCA113=TRUE,IF(((GCA117-GCA114)*GCA116)&lt;0,TRUE,FALSE),FALSE)</f>
        <v>0</v>
      </c>
      <c r="GCB119" s="201" t="b">
        <f t="shared" si="117"/>
        <v>0</v>
      </c>
      <c r="GCC119" s="201" t="b">
        <f t="shared" si="117"/>
        <v>0</v>
      </c>
      <c r="GCD119" s="201" t="b">
        <f t="shared" si="117"/>
        <v>0</v>
      </c>
      <c r="GCE119" s="201" t="b">
        <f t="shared" si="117"/>
        <v>0</v>
      </c>
      <c r="GCF119" s="201" t="b">
        <f t="shared" si="117"/>
        <v>0</v>
      </c>
      <c r="GCG119" s="201" t="b">
        <f t="shared" si="117"/>
        <v>0</v>
      </c>
      <c r="GCH119" s="201" t="b">
        <f t="shared" si="117"/>
        <v>0</v>
      </c>
      <c r="GCI119" s="201" t="b">
        <f t="shared" si="117"/>
        <v>0</v>
      </c>
      <c r="GCJ119" s="201" t="b">
        <f t="shared" si="117"/>
        <v>0</v>
      </c>
      <c r="GCK119" s="201" t="b">
        <f t="shared" si="117"/>
        <v>0</v>
      </c>
      <c r="GCL119" s="201" t="b">
        <f t="shared" si="117"/>
        <v>0</v>
      </c>
      <c r="GCM119" s="201" t="b">
        <f t="shared" si="117"/>
        <v>0</v>
      </c>
      <c r="GCN119" s="201" t="b">
        <f t="shared" si="117"/>
        <v>0</v>
      </c>
      <c r="GCO119" s="201" t="b">
        <f t="shared" si="117"/>
        <v>0</v>
      </c>
      <c r="GCP119" s="201" t="b">
        <f t="shared" si="117"/>
        <v>0</v>
      </c>
      <c r="GCQ119" s="201" t="b">
        <f t="shared" si="117"/>
        <v>0</v>
      </c>
      <c r="GCR119" s="201" t="b">
        <f t="shared" si="117"/>
        <v>0</v>
      </c>
      <c r="GCS119" s="201" t="b">
        <f t="shared" si="117"/>
        <v>0</v>
      </c>
      <c r="GCT119" s="201" t="b">
        <f t="shared" si="117"/>
        <v>0</v>
      </c>
      <c r="GCU119" s="201" t="b">
        <f t="shared" si="117"/>
        <v>0</v>
      </c>
      <c r="GCV119" s="201" t="b">
        <f t="shared" si="117"/>
        <v>0</v>
      </c>
      <c r="GCW119" s="201" t="b">
        <f t="shared" si="117"/>
        <v>0</v>
      </c>
      <c r="GCX119" s="201" t="b">
        <f t="shared" si="117"/>
        <v>0</v>
      </c>
      <c r="GCY119" s="201" t="b">
        <f t="shared" si="117"/>
        <v>0</v>
      </c>
      <c r="GCZ119" s="201" t="b">
        <f t="shared" si="117"/>
        <v>0</v>
      </c>
      <c r="GDA119" s="201" t="b">
        <f t="shared" si="117"/>
        <v>0</v>
      </c>
      <c r="GDB119" s="201" t="b">
        <f t="shared" si="117"/>
        <v>0</v>
      </c>
      <c r="GDC119" s="201" t="b">
        <f t="shared" si="117"/>
        <v>0</v>
      </c>
      <c r="GDD119" s="201" t="b">
        <f t="shared" si="117"/>
        <v>0</v>
      </c>
      <c r="GDE119" s="201" t="b">
        <f t="shared" si="117"/>
        <v>0</v>
      </c>
      <c r="GDF119" s="201" t="b">
        <f t="shared" si="117"/>
        <v>0</v>
      </c>
      <c r="GDG119" s="201" t="b">
        <f t="shared" si="117"/>
        <v>0</v>
      </c>
      <c r="GDH119" s="201" t="b">
        <f t="shared" si="117"/>
        <v>0</v>
      </c>
      <c r="GDI119" s="201" t="b">
        <f t="shared" si="117"/>
        <v>0</v>
      </c>
      <c r="GDJ119" s="201" t="b">
        <f t="shared" si="117"/>
        <v>0</v>
      </c>
      <c r="GDK119" s="201" t="b">
        <f t="shared" si="117"/>
        <v>0</v>
      </c>
      <c r="GDL119" s="201" t="b">
        <f t="shared" si="117"/>
        <v>0</v>
      </c>
      <c r="GDM119" s="201" t="b">
        <f t="shared" si="117"/>
        <v>0</v>
      </c>
      <c r="GDN119" s="201" t="b">
        <f t="shared" si="117"/>
        <v>0</v>
      </c>
      <c r="GDO119" s="201" t="b">
        <f t="shared" si="117"/>
        <v>0</v>
      </c>
      <c r="GDP119" s="201" t="b">
        <f t="shared" si="117"/>
        <v>0</v>
      </c>
      <c r="GDQ119" s="201" t="b">
        <f t="shared" si="117"/>
        <v>0</v>
      </c>
      <c r="GDR119" s="201" t="b">
        <f t="shared" si="117"/>
        <v>0</v>
      </c>
      <c r="GDS119" s="201" t="b">
        <f t="shared" si="117"/>
        <v>0</v>
      </c>
      <c r="GDT119" s="201" t="b">
        <f t="shared" si="117"/>
        <v>0</v>
      </c>
      <c r="GDU119" s="201" t="b">
        <f t="shared" si="117"/>
        <v>0</v>
      </c>
      <c r="GDV119" s="201" t="b">
        <f t="shared" si="117"/>
        <v>0</v>
      </c>
      <c r="GDW119" s="201" t="b">
        <f t="shared" si="117"/>
        <v>0</v>
      </c>
      <c r="GDX119" s="201" t="b">
        <f t="shared" si="117"/>
        <v>0</v>
      </c>
      <c r="GDY119" s="201" t="b">
        <f t="shared" si="117"/>
        <v>0</v>
      </c>
      <c r="GDZ119" s="201" t="b">
        <f t="shared" si="117"/>
        <v>0</v>
      </c>
      <c r="GEA119" s="201" t="b">
        <f t="shared" si="117"/>
        <v>0</v>
      </c>
      <c r="GEB119" s="201" t="b">
        <f t="shared" si="117"/>
        <v>0</v>
      </c>
      <c r="GEC119" s="201" t="b">
        <f t="shared" si="117"/>
        <v>0</v>
      </c>
      <c r="GED119" s="201" t="b">
        <f t="shared" si="117"/>
        <v>0</v>
      </c>
      <c r="GEE119" s="201" t="b">
        <f t="shared" si="117"/>
        <v>0</v>
      </c>
      <c r="GEF119" s="201" t="b">
        <f t="shared" si="117"/>
        <v>0</v>
      </c>
      <c r="GEG119" s="201" t="b">
        <f t="shared" si="117"/>
        <v>0</v>
      </c>
      <c r="GEH119" s="201" t="b">
        <f t="shared" si="117"/>
        <v>0</v>
      </c>
      <c r="GEI119" s="201" t="b">
        <f t="shared" si="117"/>
        <v>0</v>
      </c>
      <c r="GEJ119" s="201" t="b">
        <f t="shared" si="117"/>
        <v>0</v>
      </c>
      <c r="GEK119" s="201" t="b">
        <f t="shared" si="117"/>
        <v>0</v>
      </c>
      <c r="GEL119" s="201" t="b">
        <f t="shared" si="117"/>
        <v>0</v>
      </c>
      <c r="GEM119" s="201" t="b">
        <f t="shared" ref="GEM119:GGX119" si="118">IF(GEM113=TRUE,IF(((GEM117-GEM114)*GEM116)&lt;0,TRUE,FALSE),FALSE)</f>
        <v>0</v>
      </c>
      <c r="GEN119" s="201" t="b">
        <f t="shared" si="118"/>
        <v>0</v>
      </c>
      <c r="GEO119" s="201" t="b">
        <f t="shared" si="118"/>
        <v>0</v>
      </c>
      <c r="GEP119" s="201" t="b">
        <f t="shared" si="118"/>
        <v>0</v>
      </c>
      <c r="GEQ119" s="201" t="b">
        <f t="shared" si="118"/>
        <v>0</v>
      </c>
      <c r="GER119" s="201" t="b">
        <f t="shared" si="118"/>
        <v>0</v>
      </c>
      <c r="GES119" s="201" t="b">
        <f t="shared" si="118"/>
        <v>0</v>
      </c>
      <c r="GET119" s="201" t="b">
        <f t="shared" si="118"/>
        <v>0</v>
      </c>
      <c r="GEU119" s="201" t="b">
        <f t="shared" si="118"/>
        <v>0</v>
      </c>
      <c r="GEV119" s="201" t="b">
        <f t="shared" si="118"/>
        <v>0</v>
      </c>
      <c r="GEW119" s="201" t="b">
        <f t="shared" si="118"/>
        <v>0</v>
      </c>
      <c r="GEX119" s="201" t="b">
        <f t="shared" si="118"/>
        <v>0</v>
      </c>
      <c r="GEY119" s="201" t="b">
        <f t="shared" si="118"/>
        <v>0</v>
      </c>
      <c r="GEZ119" s="201" t="b">
        <f t="shared" si="118"/>
        <v>0</v>
      </c>
      <c r="GFA119" s="201" t="b">
        <f t="shared" si="118"/>
        <v>0</v>
      </c>
      <c r="GFB119" s="201" t="b">
        <f t="shared" si="118"/>
        <v>0</v>
      </c>
      <c r="GFC119" s="201" t="b">
        <f t="shared" si="118"/>
        <v>0</v>
      </c>
      <c r="GFD119" s="201" t="b">
        <f t="shared" si="118"/>
        <v>0</v>
      </c>
      <c r="GFE119" s="201" t="b">
        <f t="shared" si="118"/>
        <v>0</v>
      </c>
      <c r="GFF119" s="201" t="b">
        <f t="shared" si="118"/>
        <v>0</v>
      </c>
      <c r="GFG119" s="201" t="b">
        <f t="shared" si="118"/>
        <v>0</v>
      </c>
      <c r="GFH119" s="201" t="b">
        <f t="shared" si="118"/>
        <v>0</v>
      </c>
      <c r="GFI119" s="201" t="b">
        <f t="shared" si="118"/>
        <v>0</v>
      </c>
      <c r="GFJ119" s="201" t="b">
        <f t="shared" si="118"/>
        <v>0</v>
      </c>
      <c r="GFK119" s="201" t="b">
        <f t="shared" si="118"/>
        <v>0</v>
      </c>
      <c r="GFL119" s="201" t="b">
        <f t="shared" si="118"/>
        <v>0</v>
      </c>
      <c r="GFM119" s="201" t="b">
        <f t="shared" si="118"/>
        <v>0</v>
      </c>
      <c r="GFN119" s="201" t="b">
        <f t="shared" si="118"/>
        <v>0</v>
      </c>
      <c r="GFO119" s="201" t="b">
        <f t="shared" si="118"/>
        <v>0</v>
      </c>
      <c r="GFP119" s="201" t="b">
        <f t="shared" si="118"/>
        <v>0</v>
      </c>
      <c r="GFQ119" s="201" t="b">
        <f t="shared" si="118"/>
        <v>0</v>
      </c>
      <c r="GFR119" s="201" t="b">
        <f t="shared" si="118"/>
        <v>0</v>
      </c>
      <c r="GFS119" s="201" t="b">
        <f t="shared" si="118"/>
        <v>0</v>
      </c>
      <c r="GFT119" s="201" t="b">
        <f t="shared" si="118"/>
        <v>0</v>
      </c>
      <c r="GFU119" s="201" t="b">
        <f t="shared" si="118"/>
        <v>0</v>
      </c>
      <c r="GFV119" s="201" t="b">
        <f t="shared" si="118"/>
        <v>0</v>
      </c>
      <c r="GFW119" s="201" t="b">
        <f t="shared" si="118"/>
        <v>0</v>
      </c>
      <c r="GFX119" s="201" t="b">
        <f t="shared" si="118"/>
        <v>0</v>
      </c>
      <c r="GFY119" s="201" t="b">
        <f t="shared" si="118"/>
        <v>0</v>
      </c>
      <c r="GFZ119" s="201" t="b">
        <f t="shared" si="118"/>
        <v>0</v>
      </c>
      <c r="GGA119" s="201" t="b">
        <f t="shared" si="118"/>
        <v>0</v>
      </c>
      <c r="GGB119" s="201" t="b">
        <f t="shared" si="118"/>
        <v>0</v>
      </c>
      <c r="GGC119" s="201" t="b">
        <f t="shared" si="118"/>
        <v>0</v>
      </c>
      <c r="GGD119" s="201" t="b">
        <f t="shared" si="118"/>
        <v>0</v>
      </c>
      <c r="GGE119" s="201" t="b">
        <f t="shared" si="118"/>
        <v>0</v>
      </c>
      <c r="GGF119" s="201" t="b">
        <f t="shared" si="118"/>
        <v>0</v>
      </c>
      <c r="GGG119" s="201" t="b">
        <f t="shared" si="118"/>
        <v>0</v>
      </c>
      <c r="GGH119" s="201" t="b">
        <f t="shared" si="118"/>
        <v>0</v>
      </c>
      <c r="GGI119" s="201" t="b">
        <f t="shared" si="118"/>
        <v>0</v>
      </c>
      <c r="GGJ119" s="201" t="b">
        <f t="shared" si="118"/>
        <v>0</v>
      </c>
      <c r="GGK119" s="201" t="b">
        <f t="shared" si="118"/>
        <v>0</v>
      </c>
      <c r="GGL119" s="201" t="b">
        <f t="shared" si="118"/>
        <v>0</v>
      </c>
      <c r="GGM119" s="201" t="b">
        <f t="shared" si="118"/>
        <v>0</v>
      </c>
      <c r="GGN119" s="201" t="b">
        <f t="shared" si="118"/>
        <v>0</v>
      </c>
      <c r="GGO119" s="201" t="b">
        <f t="shared" si="118"/>
        <v>0</v>
      </c>
      <c r="GGP119" s="201" t="b">
        <f t="shared" si="118"/>
        <v>0</v>
      </c>
      <c r="GGQ119" s="201" t="b">
        <f t="shared" si="118"/>
        <v>0</v>
      </c>
      <c r="GGR119" s="201" t="b">
        <f t="shared" si="118"/>
        <v>0</v>
      </c>
      <c r="GGS119" s="201" t="b">
        <f t="shared" si="118"/>
        <v>0</v>
      </c>
      <c r="GGT119" s="201" t="b">
        <f t="shared" si="118"/>
        <v>0</v>
      </c>
      <c r="GGU119" s="201" t="b">
        <f t="shared" si="118"/>
        <v>0</v>
      </c>
      <c r="GGV119" s="201" t="b">
        <f t="shared" si="118"/>
        <v>0</v>
      </c>
      <c r="GGW119" s="201" t="b">
        <f t="shared" si="118"/>
        <v>0</v>
      </c>
      <c r="GGX119" s="201" t="b">
        <f t="shared" si="118"/>
        <v>0</v>
      </c>
      <c r="GGY119" s="201" t="b">
        <f t="shared" ref="GGY119:GJJ119" si="119">IF(GGY113=TRUE,IF(((GGY117-GGY114)*GGY116)&lt;0,TRUE,FALSE),FALSE)</f>
        <v>0</v>
      </c>
      <c r="GGZ119" s="201" t="b">
        <f t="shared" si="119"/>
        <v>0</v>
      </c>
      <c r="GHA119" s="201" t="b">
        <f t="shared" si="119"/>
        <v>0</v>
      </c>
      <c r="GHB119" s="201" t="b">
        <f t="shared" si="119"/>
        <v>0</v>
      </c>
      <c r="GHC119" s="201" t="b">
        <f t="shared" si="119"/>
        <v>0</v>
      </c>
      <c r="GHD119" s="201" t="b">
        <f t="shared" si="119"/>
        <v>0</v>
      </c>
      <c r="GHE119" s="201" t="b">
        <f t="shared" si="119"/>
        <v>0</v>
      </c>
      <c r="GHF119" s="201" t="b">
        <f t="shared" si="119"/>
        <v>0</v>
      </c>
      <c r="GHG119" s="201" t="b">
        <f t="shared" si="119"/>
        <v>0</v>
      </c>
      <c r="GHH119" s="201" t="b">
        <f t="shared" si="119"/>
        <v>0</v>
      </c>
      <c r="GHI119" s="201" t="b">
        <f t="shared" si="119"/>
        <v>0</v>
      </c>
      <c r="GHJ119" s="201" t="b">
        <f t="shared" si="119"/>
        <v>0</v>
      </c>
      <c r="GHK119" s="201" t="b">
        <f t="shared" si="119"/>
        <v>0</v>
      </c>
      <c r="GHL119" s="201" t="b">
        <f t="shared" si="119"/>
        <v>0</v>
      </c>
      <c r="GHM119" s="201" t="b">
        <f t="shared" si="119"/>
        <v>0</v>
      </c>
      <c r="GHN119" s="201" t="b">
        <f t="shared" si="119"/>
        <v>0</v>
      </c>
      <c r="GHO119" s="201" t="b">
        <f t="shared" si="119"/>
        <v>0</v>
      </c>
      <c r="GHP119" s="201" t="b">
        <f t="shared" si="119"/>
        <v>0</v>
      </c>
      <c r="GHQ119" s="201" t="b">
        <f t="shared" si="119"/>
        <v>0</v>
      </c>
      <c r="GHR119" s="201" t="b">
        <f t="shared" si="119"/>
        <v>0</v>
      </c>
      <c r="GHS119" s="201" t="b">
        <f t="shared" si="119"/>
        <v>0</v>
      </c>
      <c r="GHT119" s="201" t="b">
        <f t="shared" si="119"/>
        <v>0</v>
      </c>
      <c r="GHU119" s="201" t="b">
        <f t="shared" si="119"/>
        <v>0</v>
      </c>
      <c r="GHV119" s="201" t="b">
        <f t="shared" si="119"/>
        <v>0</v>
      </c>
      <c r="GHW119" s="201" t="b">
        <f t="shared" si="119"/>
        <v>0</v>
      </c>
      <c r="GHX119" s="201" t="b">
        <f t="shared" si="119"/>
        <v>0</v>
      </c>
      <c r="GHY119" s="201" t="b">
        <f t="shared" si="119"/>
        <v>0</v>
      </c>
      <c r="GHZ119" s="201" t="b">
        <f t="shared" si="119"/>
        <v>0</v>
      </c>
      <c r="GIA119" s="201" t="b">
        <f t="shared" si="119"/>
        <v>0</v>
      </c>
      <c r="GIB119" s="201" t="b">
        <f t="shared" si="119"/>
        <v>0</v>
      </c>
      <c r="GIC119" s="201" t="b">
        <f t="shared" si="119"/>
        <v>0</v>
      </c>
      <c r="GID119" s="201" t="b">
        <f t="shared" si="119"/>
        <v>0</v>
      </c>
      <c r="GIE119" s="201" t="b">
        <f t="shared" si="119"/>
        <v>0</v>
      </c>
      <c r="GIF119" s="201" t="b">
        <f t="shared" si="119"/>
        <v>0</v>
      </c>
      <c r="GIG119" s="201" t="b">
        <f t="shared" si="119"/>
        <v>0</v>
      </c>
      <c r="GIH119" s="201" t="b">
        <f t="shared" si="119"/>
        <v>0</v>
      </c>
      <c r="GII119" s="201" t="b">
        <f t="shared" si="119"/>
        <v>0</v>
      </c>
      <c r="GIJ119" s="201" t="b">
        <f t="shared" si="119"/>
        <v>0</v>
      </c>
      <c r="GIK119" s="201" t="b">
        <f t="shared" si="119"/>
        <v>0</v>
      </c>
      <c r="GIL119" s="201" t="b">
        <f t="shared" si="119"/>
        <v>0</v>
      </c>
      <c r="GIM119" s="201" t="b">
        <f t="shared" si="119"/>
        <v>0</v>
      </c>
      <c r="GIN119" s="201" t="b">
        <f t="shared" si="119"/>
        <v>0</v>
      </c>
      <c r="GIO119" s="201" t="b">
        <f t="shared" si="119"/>
        <v>0</v>
      </c>
      <c r="GIP119" s="201" t="b">
        <f t="shared" si="119"/>
        <v>0</v>
      </c>
      <c r="GIQ119" s="201" t="b">
        <f t="shared" si="119"/>
        <v>0</v>
      </c>
      <c r="GIR119" s="201" t="b">
        <f t="shared" si="119"/>
        <v>0</v>
      </c>
      <c r="GIS119" s="201" t="b">
        <f t="shared" si="119"/>
        <v>0</v>
      </c>
      <c r="GIT119" s="201" t="b">
        <f t="shared" si="119"/>
        <v>0</v>
      </c>
      <c r="GIU119" s="201" t="b">
        <f t="shared" si="119"/>
        <v>0</v>
      </c>
      <c r="GIV119" s="201" t="b">
        <f t="shared" si="119"/>
        <v>0</v>
      </c>
      <c r="GIW119" s="201" t="b">
        <f t="shared" si="119"/>
        <v>0</v>
      </c>
      <c r="GIX119" s="201" t="b">
        <f t="shared" si="119"/>
        <v>0</v>
      </c>
      <c r="GIY119" s="201" t="b">
        <f t="shared" si="119"/>
        <v>0</v>
      </c>
      <c r="GIZ119" s="201" t="b">
        <f t="shared" si="119"/>
        <v>0</v>
      </c>
      <c r="GJA119" s="201" t="b">
        <f t="shared" si="119"/>
        <v>0</v>
      </c>
      <c r="GJB119" s="201" t="b">
        <f t="shared" si="119"/>
        <v>0</v>
      </c>
      <c r="GJC119" s="201" t="b">
        <f t="shared" si="119"/>
        <v>0</v>
      </c>
      <c r="GJD119" s="201" t="b">
        <f t="shared" si="119"/>
        <v>0</v>
      </c>
      <c r="GJE119" s="201" t="b">
        <f t="shared" si="119"/>
        <v>0</v>
      </c>
      <c r="GJF119" s="201" t="b">
        <f t="shared" si="119"/>
        <v>0</v>
      </c>
      <c r="GJG119" s="201" t="b">
        <f t="shared" si="119"/>
        <v>0</v>
      </c>
      <c r="GJH119" s="201" t="b">
        <f t="shared" si="119"/>
        <v>0</v>
      </c>
      <c r="GJI119" s="201" t="b">
        <f t="shared" si="119"/>
        <v>0</v>
      </c>
      <c r="GJJ119" s="201" t="b">
        <f t="shared" si="119"/>
        <v>0</v>
      </c>
      <c r="GJK119" s="201" t="b">
        <f t="shared" ref="GJK119:GLV119" si="120">IF(GJK113=TRUE,IF(((GJK117-GJK114)*GJK116)&lt;0,TRUE,FALSE),FALSE)</f>
        <v>0</v>
      </c>
      <c r="GJL119" s="201" t="b">
        <f t="shared" si="120"/>
        <v>0</v>
      </c>
      <c r="GJM119" s="201" t="b">
        <f t="shared" si="120"/>
        <v>0</v>
      </c>
      <c r="GJN119" s="201" t="b">
        <f t="shared" si="120"/>
        <v>0</v>
      </c>
      <c r="GJO119" s="201" t="b">
        <f t="shared" si="120"/>
        <v>0</v>
      </c>
      <c r="GJP119" s="201" t="b">
        <f t="shared" si="120"/>
        <v>0</v>
      </c>
      <c r="GJQ119" s="201" t="b">
        <f t="shared" si="120"/>
        <v>0</v>
      </c>
      <c r="GJR119" s="201" t="b">
        <f t="shared" si="120"/>
        <v>0</v>
      </c>
      <c r="GJS119" s="201" t="b">
        <f t="shared" si="120"/>
        <v>0</v>
      </c>
      <c r="GJT119" s="201" t="b">
        <f t="shared" si="120"/>
        <v>0</v>
      </c>
      <c r="GJU119" s="201" t="b">
        <f t="shared" si="120"/>
        <v>0</v>
      </c>
      <c r="GJV119" s="201" t="b">
        <f t="shared" si="120"/>
        <v>0</v>
      </c>
      <c r="GJW119" s="201" t="b">
        <f t="shared" si="120"/>
        <v>0</v>
      </c>
      <c r="GJX119" s="201" t="b">
        <f t="shared" si="120"/>
        <v>0</v>
      </c>
      <c r="GJY119" s="201" t="b">
        <f t="shared" si="120"/>
        <v>0</v>
      </c>
      <c r="GJZ119" s="201" t="b">
        <f t="shared" si="120"/>
        <v>0</v>
      </c>
      <c r="GKA119" s="201" t="b">
        <f t="shared" si="120"/>
        <v>0</v>
      </c>
      <c r="GKB119" s="201" t="b">
        <f t="shared" si="120"/>
        <v>0</v>
      </c>
      <c r="GKC119" s="201" t="b">
        <f t="shared" si="120"/>
        <v>0</v>
      </c>
      <c r="GKD119" s="201" t="b">
        <f t="shared" si="120"/>
        <v>0</v>
      </c>
      <c r="GKE119" s="201" t="b">
        <f t="shared" si="120"/>
        <v>0</v>
      </c>
      <c r="GKF119" s="201" t="b">
        <f t="shared" si="120"/>
        <v>0</v>
      </c>
      <c r="GKG119" s="201" t="b">
        <f t="shared" si="120"/>
        <v>0</v>
      </c>
      <c r="GKH119" s="201" t="b">
        <f t="shared" si="120"/>
        <v>0</v>
      </c>
      <c r="GKI119" s="201" t="b">
        <f t="shared" si="120"/>
        <v>0</v>
      </c>
      <c r="GKJ119" s="201" t="b">
        <f t="shared" si="120"/>
        <v>0</v>
      </c>
      <c r="GKK119" s="201" t="b">
        <f t="shared" si="120"/>
        <v>0</v>
      </c>
      <c r="GKL119" s="201" t="b">
        <f t="shared" si="120"/>
        <v>0</v>
      </c>
      <c r="GKM119" s="201" t="b">
        <f t="shared" si="120"/>
        <v>0</v>
      </c>
      <c r="GKN119" s="201" t="b">
        <f t="shared" si="120"/>
        <v>0</v>
      </c>
      <c r="GKO119" s="201" t="b">
        <f t="shared" si="120"/>
        <v>0</v>
      </c>
      <c r="GKP119" s="201" t="b">
        <f t="shared" si="120"/>
        <v>0</v>
      </c>
      <c r="GKQ119" s="201" t="b">
        <f t="shared" si="120"/>
        <v>0</v>
      </c>
      <c r="GKR119" s="201" t="b">
        <f t="shared" si="120"/>
        <v>0</v>
      </c>
      <c r="GKS119" s="201" t="b">
        <f t="shared" si="120"/>
        <v>0</v>
      </c>
      <c r="GKT119" s="201" t="b">
        <f t="shared" si="120"/>
        <v>0</v>
      </c>
      <c r="GKU119" s="201" t="b">
        <f t="shared" si="120"/>
        <v>0</v>
      </c>
      <c r="GKV119" s="201" t="b">
        <f t="shared" si="120"/>
        <v>0</v>
      </c>
      <c r="GKW119" s="201" t="b">
        <f t="shared" si="120"/>
        <v>0</v>
      </c>
      <c r="GKX119" s="201" t="b">
        <f t="shared" si="120"/>
        <v>0</v>
      </c>
      <c r="GKY119" s="201" t="b">
        <f t="shared" si="120"/>
        <v>0</v>
      </c>
      <c r="GKZ119" s="201" t="b">
        <f t="shared" si="120"/>
        <v>0</v>
      </c>
      <c r="GLA119" s="201" t="b">
        <f t="shared" si="120"/>
        <v>0</v>
      </c>
      <c r="GLB119" s="201" t="b">
        <f t="shared" si="120"/>
        <v>0</v>
      </c>
      <c r="GLC119" s="201" t="b">
        <f t="shared" si="120"/>
        <v>0</v>
      </c>
      <c r="GLD119" s="201" t="b">
        <f t="shared" si="120"/>
        <v>0</v>
      </c>
      <c r="GLE119" s="201" t="b">
        <f t="shared" si="120"/>
        <v>0</v>
      </c>
      <c r="GLF119" s="201" t="b">
        <f t="shared" si="120"/>
        <v>0</v>
      </c>
      <c r="GLG119" s="201" t="b">
        <f t="shared" si="120"/>
        <v>0</v>
      </c>
      <c r="GLH119" s="201" t="b">
        <f t="shared" si="120"/>
        <v>0</v>
      </c>
      <c r="GLI119" s="201" t="b">
        <f t="shared" si="120"/>
        <v>0</v>
      </c>
      <c r="GLJ119" s="201" t="b">
        <f t="shared" si="120"/>
        <v>0</v>
      </c>
      <c r="GLK119" s="201" t="b">
        <f t="shared" si="120"/>
        <v>0</v>
      </c>
      <c r="GLL119" s="201" t="b">
        <f t="shared" si="120"/>
        <v>0</v>
      </c>
      <c r="GLM119" s="201" t="b">
        <f t="shared" si="120"/>
        <v>0</v>
      </c>
      <c r="GLN119" s="201" t="b">
        <f t="shared" si="120"/>
        <v>0</v>
      </c>
      <c r="GLO119" s="201" t="b">
        <f t="shared" si="120"/>
        <v>0</v>
      </c>
      <c r="GLP119" s="201" t="b">
        <f t="shared" si="120"/>
        <v>0</v>
      </c>
      <c r="GLQ119" s="201" t="b">
        <f t="shared" si="120"/>
        <v>0</v>
      </c>
      <c r="GLR119" s="201" t="b">
        <f t="shared" si="120"/>
        <v>0</v>
      </c>
      <c r="GLS119" s="201" t="b">
        <f t="shared" si="120"/>
        <v>0</v>
      </c>
      <c r="GLT119" s="201" t="b">
        <f t="shared" si="120"/>
        <v>0</v>
      </c>
      <c r="GLU119" s="201" t="b">
        <f t="shared" si="120"/>
        <v>0</v>
      </c>
      <c r="GLV119" s="201" t="b">
        <f t="shared" si="120"/>
        <v>0</v>
      </c>
      <c r="GLW119" s="201" t="b">
        <f t="shared" ref="GLW119:GOH119" si="121">IF(GLW113=TRUE,IF(((GLW117-GLW114)*GLW116)&lt;0,TRUE,FALSE),FALSE)</f>
        <v>0</v>
      </c>
      <c r="GLX119" s="201" t="b">
        <f t="shared" si="121"/>
        <v>0</v>
      </c>
      <c r="GLY119" s="201" t="b">
        <f t="shared" si="121"/>
        <v>0</v>
      </c>
      <c r="GLZ119" s="201" t="b">
        <f t="shared" si="121"/>
        <v>0</v>
      </c>
      <c r="GMA119" s="201" t="b">
        <f t="shared" si="121"/>
        <v>0</v>
      </c>
      <c r="GMB119" s="201" t="b">
        <f t="shared" si="121"/>
        <v>0</v>
      </c>
      <c r="GMC119" s="201" t="b">
        <f t="shared" si="121"/>
        <v>0</v>
      </c>
      <c r="GMD119" s="201" t="b">
        <f t="shared" si="121"/>
        <v>0</v>
      </c>
      <c r="GME119" s="201" t="b">
        <f t="shared" si="121"/>
        <v>0</v>
      </c>
      <c r="GMF119" s="201" t="b">
        <f t="shared" si="121"/>
        <v>0</v>
      </c>
      <c r="GMG119" s="201" t="b">
        <f t="shared" si="121"/>
        <v>0</v>
      </c>
      <c r="GMH119" s="201" t="b">
        <f t="shared" si="121"/>
        <v>0</v>
      </c>
      <c r="GMI119" s="201" t="b">
        <f t="shared" si="121"/>
        <v>0</v>
      </c>
      <c r="GMJ119" s="201" t="b">
        <f t="shared" si="121"/>
        <v>0</v>
      </c>
      <c r="GMK119" s="201" t="b">
        <f t="shared" si="121"/>
        <v>0</v>
      </c>
      <c r="GML119" s="201" t="b">
        <f t="shared" si="121"/>
        <v>0</v>
      </c>
      <c r="GMM119" s="201" t="b">
        <f t="shared" si="121"/>
        <v>0</v>
      </c>
      <c r="GMN119" s="201" t="b">
        <f t="shared" si="121"/>
        <v>0</v>
      </c>
      <c r="GMO119" s="201" t="b">
        <f t="shared" si="121"/>
        <v>0</v>
      </c>
      <c r="GMP119" s="201" t="b">
        <f t="shared" si="121"/>
        <v>0</v>
      </c>
      <c r="GMQ119" s="201" t="b">
        <f t="shared" si="121"/>
        <v>0</v>
      </c>
      <c r="GMR119" s="201" t="b">
        <f t="shared" si="121"/>
        <v>0</v>
      </c>
      <c r="GMS119" s="201" t="b">
        <f t="shared" si="121"/>
        <v>0</v>
      </c>
      <c r="GMT119" s="201" t="b">
        <f t="shared" si="121"/>
        <v>0</v>
      </c>
      <c r="GMU119" s="201" t="b">
        <f t="shared" si="121"/>
        <v>0</v>
      </c>
      <c r="GMV119" s="201" t="b">
        <f t="shared" si="121"/>
        <v>0</v>
      </c>
      <c r="GMW119" s="201" t="b">
        <f t="shared" si="121"/>
        <v>0</v>
      </c>
      <c r="GMX119" s="201" t="b">
        <f t="shared" si="121"/>
        <v>0</v>
      </c>
      <c r="GMY119" s="201" t="b">
        <f t="shared" si="121"/>
        <v>0</v>
      </c>
      <c r="GMZ119" s="201" t="b">
        <f t="shared" si="121"/>
        <v>0</v>
      </c>
      <c r="GNA119" s="201" t="b">
        <f t="shared" si="121"/>
        <v>0</v>
      </c>
      <c r="GNB119" s="201" t="b">
        <f t="shared" si="121"/>
        <v>0</v>
      </c>
      <c r="GNC119" s="201" t="b">
        <f t="shared" si="121"/>
        <v>0</v>
      </c>
      <c r="GND119" s="201" t="b">
        <f t="shared" si="121"/>
        <v>0</v>
      </c>
      <c r="GNE119" s="201" t="b">
        <f t="shared" si="121"/>
        <v>0</v>
      </c>
      <c r="GNF119" s="201" t="b">
        <f t="shared" si="121"/>
        <v>0</v>
      </c>
      <c r="GNG119" s="201" t="b">
        <f t="shared" si="121"/>
        <v>0</v>
      </c>
      <c r="GNH119" s="201" t="b">
        <f t="shared" si="121"/>
        <v>0</v>
      </c>
      <c r="GNI119" s="201" t="b">
        <f t="shared" si="121"/>
        <v>0</v>
      </c>
      <c r="GNJ119" s="201" t="b">
        <f t="shared" si="121"/>
        <v>0</v>
      </c>
      <c r="GNK119" s="201" t="b">
        <f t="shared" si="121"/>
        <v>0</v>
      </c>
      <c r="GNL119" s="201" t="b">
        <f t="shared" si="121"/>
        <v>0</v>
      </c>
      <c r="GNM119" s="201" t="b">
        <f t="shared" si="121"/>
        <v>0</v>
      </c>
      <c r="GNN119" s="201" t="b">
        <f t="shared" si="121"/>
        <v>0</v>
      </c>
      <c r="GNO119" s="201" t="b">
        <f t="shared" si="121"/>
        <v>0</v>
      </c>
      <c r="GNP119" s="201" t="b">
        <f t="shared" si="121"/>
        <v>0</v>
      </c>
      <c r="GNQ119" s="201" t="b">
        <f t="shared" si="121"/>
        <v>0</v>
      </c>
      <c r="GNR119" s="201" t="b">
        <f t="shared" si="121"/>
        <v>0</v>
      </c>
      <c r="GNS119" s="201" t="b">
        <f t="shared" si="121"/>
        <v>0</v>
      </c>
      <c r="GNT119" s="201" t="b">
        <f t="shared" si="121"/>
        <v>0</v>
      </c>
      <c r="GNU119" s="201" t="b">
        <f t="shared" si="121"/>
        <v>0</v>
      </c>
      <c r="GNV119" s="201" t="b">
        <f t="shared" si="121"/>
        <v>0</v>
      </c>
      <c r="GNW119" s="201" t="b">
        <f t="shared" si="121"/>
        <v>0</v>
      </c>
      <c r="GNX119" s="201" t="b">
        <f t="shared" si="121"/>
        <v>0</v>
      </c>
      <c r="GNY119" s="201" t="b">
        <f t="shared" si="121"/>
        <v>0</v>
      </c>
      <c r="GNZ119" s="201" t="b">
        <f t="shared" si="121"/>
        <v>0</v>
      </c>
      <c r="GOA119" s="201" t="b">
        <f t="shared" si="121"/>
        <v>0</v>
      </c>
      <c r="GOB119" s="201" t="b">
        <f t="shared" si="121"/>
        <v>0</v>
      </c>
      <c r="GOC119" s="201" t="b">
        <f t="shared" si="121"/>
        <v>0</v>
      </c>
      <c r="GOD119" s="201" t="b">
        <f t="shared" si="121"/>
        <v>0</v>
      </c>
      <c r="GOE119" s="201" t="b">
        <f t="shared" si="121"/>
        <v>0</v>
      </c>
      <c r="GOF119" s="201" t="b">
        <f t="shared" si="121"/>
        <v>0</v>
      </c>
      <c r="GOG119" s="201" t="b">
        <f t="shared" si="121"/>
        <v>0</v>
      </c>
      <c r="GOH119" s="201" t="b">
        <f t="shared" si="121"/>
        <v>0</v>
      </c>
      <c r="GOI119" s="201" t="b">
        <f t="shared" ref="GOI119:GQT119" si="122">IF(GOI113=TRUE,IF(((GOI117-GOI114)*GOI116)&lt;0,TRUE,FALSE),FALSE)</f>
        <v>0</v>
      </c>
      <c r="GOJ119" s="201" t="b">
        <f t="shared" si="122"/>
        <v>0</v>
      </c>
      <c r="GOK119" s="201" t="b">
        <f t="shared" si="122"/>
        <v>0</v>
      </c>
      <c r="GOL119" s="201" t="b">
        <f t="shared" si="122"/>
        <v>0</v>
      </c>
      <c r="GOM119" s="201" t="b">
        <f t="shared" si="122"/>
        <v>0</v>
      </c>
      <c r="GON119" s="201" t="b">
        <f t="shared" si="122"/>
        <v>0</v>
      </c>
      <c r="GOO119" s="201" t="b">
        <f t="shared" si="122"/>
        <v>0</v>
      </c>
      <c r="GOP119" s="201" t="b">
        <f t="shared" si="122"/>
        <v>0</v>
      </c>
      <c r="GOQ119" s="201" t="b">
        <f t="shared" si="122"/>
        <v>0</v>
      </c>
      <c r="GOR119" s="201" t="b">
        <f t="shared" si="122"/>
        <v>0</v>
      </c>
      <c r="GOS119" s="201" t="b">
        <f t="shared" si="122"/>
        <v>0</v>
      </c>
      <c r="GOT119" s="201" t="b">
        <f t="shared" si="122"/>
        <v>0</v>
      </c>
      <c r="GOU119" s="201" t="b">
        <f t="shared" si="122"/>
        <v>0</v>
      </c>
      <c r="GOV119" s="201" t="b">
        <f t="shared" si="122"/>
        <v>0</v>
      </c>
      <c r="GOW119" s="201" t="b">
        <f t="shared" si="122"/>
        <v>0</v>
      </c>
      <c r="GOX119" s="201" t="b">
        <f t="shared" si="122"/>
        <v>0</v>
      </c>
      <c r="GOY119" s="201" t="b">
        <f t="shared" si="122"/>
        <v>0</v>
      </c>
      <c r="GOZ119" s="201" t="b">
        <f t="shared" si="122"/>
        <v>0</v>
      </c>
      <c r="GPA119" s="201" t="b">
        <f t="shared" si="122"/>
        <v>0</v>
      </c>
      <c r="GPB119" s="201" t="b">
        <f t="shared" si="122"/>
        <v>0</v>
      </c>
      <c r="GPC119" s="201" t="b">
        <f t="shared" si="122"/>
        <v>0</v>
      </c>
      <c r="GPD119" s="201" t="b">
        <f t="shared" si="122"/>
        <v>0</v>
      </c>
      <c r="GPE119" s="201" t="b">
        <f t="shared" si="122"/>
        <v>0</v>
      </c>
      <c r="GPF119" s="201" t="b">
        <f t="shared" si="122"/>
        <v>0</v>
      </c>
      <c r="GPG119" s="201" t="b">
        <f t="shared" si="122"/>
        <v>0</v>
      </c>
      <c r="GPH119" s="201" t="b">
        <f t="shared" si="122"/>
        <v>0</v>
      </c>
      <c r="GPI119" s="201" t="b">
        <f t="shared" si="122"/>
        <v>0</v>
      </c>
      <c r="GPJ119" s="201" t="b">
        <f t="shared" si="122"/>
        <v>0</v>
      </c>
      <c r="GPK119" s="201" t="b">
        <f t="shared" si="122"/>
        <v>0</v>
      </c>
      <c r="GPL119" s="201" t="b">
        <f t="shared" si="122"/>
        <v>0</v>
      </c>
      <c r="GPM119" s="201" t="b">
        <f t="shared" si="122"/>
        <v>0</v>
      </c>
      <c r="GPN119" s="201" t="b">
        <f t="shared" si="122"/>
        <v>0</v>
      </c>
      <c r="GPO119" s="201" t="b">
        <f t="shared" si="122"/>
        <v>0</v>
      </c>
      <c r="GPP119" s="201" t="b">
        <f t="shared" si="122"/>
        <v>0</v>
      </c>
      <c r="GPQ119" s="201" t="b">
        <f t="shared" si="122"/>
        <v>0</v>
      </c>
      <c r="GPR119" s="201" t="b">
        <f t="shared" si="122"/>
        <v>0</v>
      </c>
      <c r="GPS119" s="201" t="b">
        <f t="shared" si="122"/>
        <v>0</v>
      </c>
      <c r="GPT119" s="201" t="b">
        <f t="shared" si="122"/>
        <v>0</v>
      </c>
      <c r="GPU119" s="201" t="b">
        <f t="shared" si="122"/>
        <v>0</v>
      </c>
      <c r="GPV119" s="201" t="b">
        <f t="shared" si="122"/>
        <v>0</v>
      </c>
      <c r="GPW119" s="201" t="b">
        <f t="shared" si="122"/>
        <v>0</v>
      </c>
      <c r="GPX119" s="201" t="b">
        <f t="shared" si="122"/>
        <v>0</v>
      </c>
      <c r="GPY119" s="201" t="b">
        <f t="shared" si="122"/>
        <v>0</v>
      </c>
      <c r="GPZ119" s="201" t="b">
        <f t="shared" si="122"/>
        <v>0</v>
      </c>
      <c r="GQA119" s="201" t="b">
        <f t="shared" si="122"/>
        <v>0</v>
      </c>
      <c r="GQB119" s="201" t="b">
        <f t="shared" si="122"/>
        <v>0</v>
      </c>
      <c r="GQC119" s="201" t="b">
        <f t="shared" si="122"/>
        <v>0</v>
      </c>
      <c r="GQD119" s="201" t="b">
        <f t="shared" si="122"/>
        <v>0</v>
      </c>
      <c r="GQE119" s="201" t="b">
        <f t="shared" si="122"/>
        <v>0</v>
      </c>
      <c r="GQF119" s="201" t="b">
        <f t="shared" si="122"/>
        <v>0</v>
      </c>
      <c r="GQG119" s="201" t="b">
        <f t="shared" si="122"/>
        <v>0</v>
      </c>
      <c r="GQH119" s="201" t="b">
        <f t="shared" si="122"/>
        <v>0</v>
      </c>
      <c r="GQI119" s="201" t="b">
        <f t="shared" si="122"/>
        <v>0</v>
      </c>
      <c r="GQJ119" s="201" t="b">
        <f t="shared" si="122"/>
        <v>0</v>
      </c>
      <c r="GQK119" s="201" t="b">
        <f t="shared" si="122"/>
        <v>0</v>
      </c>
      <c r="GQL119" s="201" t="b">
        <f t="shared" si="122"/>
        <v>0</v>
      </c>
      <c r="GQM119" s="201" t="b">
        <f t="shared" si="122"/>
        <v>0</v>
      </c>
      <c r="GQN119" s="201" t="b">
        <f t="shared" si="122"/>
        <v>0</v>
      </c>
      <c r="GQO119" s="201" t="b">
        <f t="shared" si="122"/>
        <v>0</v>
      </c>
      <c r="GQP119" s="201" t="b">
        <f t="shared" si="122"/>
        <v>0</v>
      </c>
      <c r="GQQ119" s="201" t="b">
        <f t="shared" si="122"/>
        <v>0</v>
      </c>
      <c r="GQR119" s="201" t="b">
        <f t="shared" si="122"/>
        <v>0</v>
      </c>
      <c r="GQS119" s="201" t="b">
        <f t="shared" si="122"/>
        <v>0</v>
      </c>
      <c r="GQT119" s="201" t="b">
        <f t="shared" si="122"/>
        <v>0</v>
      </c>
      <c r="GQU119" s="201" t="b">
        <f t="shared" ref="GQU119:GTF119" si="123">IF(GQU113=TRUE,IF(((GQU117-GQU114)*GQU116)&lt;0,TRUE,FALSE),FALSE)</f>
        <v>0</v>
      </c>
      <c r="GQV119" s="201" t="b">
        <f t="shared" si="123"/>
        <v>0</v>
      </c>
      <c r="GQW119" s="201" t="b">
        <f t="shared" si="123"/>
        <v>0</v>
      </c>
      <c r="GQX119" s="201" t="b">
        <f t="shared" si="123"/>
        <v>0</v>
      </c>
      <c r="GQY119" s="201" t="b">
        <f t="shared" si="123"/>
        <v>0</v>
      </c>
      <c r="GQZ119" s="201" t="b">
        <f t="shared" si="123"/>
        <v>0</v>
      </c>
      <c r="GRA119" s="201" t="b">
        <f t="shared" si="123"/>
        <v>0</v>
      </c>
      <c r="GRB119" s="201" t="b">
        <f t="shared" si="123"/>
        <v>0</v>
      </c>
      <c r="GRC119" s="201" t="b">
        <f t="shared" si="123"/>
        <v>0</v>
      </c>
      <c r="GRD119" s="201" t="b">
        <f t="shared" si="123"/>
        <v>0</v>
      </c>
      <c r="GRE119" s="201" t="b">
        <f t="shared" si="123"/>
        <v>0</v>
      </c>
      <c r="GRF119" s="201" t="b">
        <f t="shared" si="123"/>
        <v>0</v>
      </c>
      <c r="GRG119" s="201" t="b">
        <f t="shared" si="123"/>
        <v>0</v>
      </c>
      <c r="GRH119" s="201" t="b">
        <f t="shared" si="123"/>
        <v>0</v>
      </c>
      <c r="GRI119" s="201" t="b">
        <f t="shared" si="123"/>
        <v>0</v>
      </c>
      <c r="GRJ119" s="201" t="b">
        <f t="shared" si="123"/>
        <v>0</v>
      </c>
      <c r="GRK119" s="201" t="b">
        <f t="shared" si="123"/>
        <v>0</v>
      </c>
      <c r="GRL119" s="201" t="b">
        <f t="shared" si="123"/>
        <v>0</v>
      </c>
      <c r="GRM119" s="201" t="b">
        <f t="shared" si="123"/>
        <v>0</v>
      </c>
      <c r="GRN119" s="201" t="b">
        <f t="shared" si="123"/>
        <v>0</v>
      </c>
      <c r="GRO119" s="201" t="b">
        <f t="shared" si="123"/>
        <v>0</v>
      </c>
      <c r="GRP119" s="201" t="b">
        <f t="shared" si="123"/>
        <v>0</v>
      </c>
      <c r="GRQ119" s="201" t="b">
        <f t="shared" si="123"/>
        <v>0</v>
      </c>
      <c r="GRR119" s="201" t="b">
        <f t="shared" si="123"/>
        <v>0</v>
      </c>
      <c r="GRS119" s="201" t="b">
        <f t="shared" si="123"/>
        <v>0</v>
      </c>
      <c r="GRT119" s="201" t="b">
        <f t="shared" si="123"/>
        <v>0</v>
      </c>
      <c r="GRU119" s="201" t="b">
        <f t="shared" si="123"/>
        <v>0</v>
      </c>
      <c r="GRV119" s="201" t="b">
        <f t="shared" si="123"/>
        <v>0</v>
      </c>
      <c r="GRW119" s="201" t="b">
        <f t="shared" si="123"/>
        <v>0</v>
      </c>
      <c r="GRX119" s="201" t="b">
        <f t="shared" si="123"/>
        <v>0</v>
      </c>
      <c r="GRY119" s="201" t="b">
        <f t="shared" si="123"/>
        <v>0</v>
      </c>
      <c r="GRZ119" s="201" t="b">
        <f t="shared" si="123"/>
        <v>0</v>
      </c>
      <c r="GSA119" s="201" t="b">
        <f t="shared" si="123"/>
        <v>0</v>
      </c>
      <c r="GSB119" s="201" t="b">
        <f t="shared" si="123"/>
        <v>0</v>
      </c>
      <c r="GSC119" s="201" t="b">
        <f t="shared" si="123"/>
        <v>0</v>
      </c>
      <c r="GSD119" s="201" t="b">
        <f t="shared" si="123"/>
        <v>0</v>
      </c>
      <c r="GSE119" s="201" t="b">
        <f t="shared" si="123"/>
        <v>0</v>
      </c>
      <c r="GSF119" s="201" t="b">
        <f t="shared" si="123"/>
        <v>0</v>
      </c>
      <c r="GSG119" s="201" t="b">
        <f t="shared" si="123"/>
        <v>0</v>
      </c>
      <c r="GSH119" s="201" t="b">
        <f t="shared" si="123"/>
        <v>0</v>
      </c>
      <c r="GSI119" s="201" t="b">
        <f t="shared" si="123"/>
        <v>0</v>
      </c>
      <c r="GSJ119" s="201" t="b">
        <f t="shared" si="123"/>
        <v>0</v>
      </c>
      <c r="GSK119" s="201" t="b">
        <f t="shared" si="123"/>
        <v>0</v>
      </c>
      <c r="GSL119" s="201" t="b">
        <f t="shared" si="123"/>
        <v>0</v>
      </c>
      <c r="GSM119" s="201" t="b">
        <f t="shared" si="123"/>
        <v>0</v>
      </c>
      <c r="GSN119" s="201" t="b">
        <f t="shared" si="123"/>
        <v>0</v>
      </c>
      <c r="GSO119" s="201" t="b">
        <f t="shared" si="123"/>
        <v>0</v>
      </c>
      <c r="GSP119" s="201" t="b">
        <f t="shared" si="123"/>
        <v>0</v>
      </c>
      <c r="GSQ119" s="201" t="b">
        <f t="shared" si="123"/>
        <v>0</v>
      </c>
      <c r="GSR119" s="201" t="b">
        <f t="shared" si="123"/>
        <v>0</v>
      </c>
      <c r="GSS119" s="201" t="b">
        <f t="shared" si="123"/>
        <v>0</v>
      </c>
      <c r="GST119" s="201" t="b">
        <f t="shared" si="123"/>
        <v>0</v>
      </c>
      <c r="GSU119" s="201" t="b">
        <f t="shared" si="123"/>
        <v>0</v>
      </c>
      <c r="GSV119" s="201" t="b">
        <f t="shared" si="123"/>
        <v>0</v>
      </c>
      <c r="GSW119" s="201" t="b">
        <f t="shared" si="123"/>
        <v>0</v>
      </c>
      <c r="GSX119" s="201" t="b">
        <f t="shared" si="123"/>
        <v>0</v>
      </c>
      <c r="GSY119" s="201" t="b">
        <f t="shared" si="123"/>
        <v>0</v>
      </c>
      <c r="GSZ119" s="201" t="b">
        <f t="shared" si="123"/>
        <v>0</v>
      </c>
      <c r="GTA119" s="201" t="b">
        <f t="shared" si="123"/>
        <v>0</v>
      </c>
      <c r="GTB119" s="201" t="b">
        <f t="shared" si="123"/>
        <v>0</v>
      </c>
      <c r="GTC119" s="201" t="b">
        <f t="shared" si="123"/>
        <v>0</v>
      </c>
      <c r="GTD119" s="201" t="b">
        <f t="shared" si="123"/>
        <v>0</v>
      </c>
      <c r="GTE119" s="201" t="b">
        <f t="shared" si="123"/>
        <v>0</v>
      </c>
      <c r="GTF119" s="201" t="b">
        <f t="shared" si="123"/>
        <v>0</v>
      </c>
      <c r="GTG119" s="201" t="b">
        <f t="shared" ref="GTG119:GVR119" si="124">IF(GTG113=TRUE,IF(((GTG117-GTG114)*GTG116)&lt;0,TRUE,FALSE),FALSE)</f>
        <v>0</v>
      </c>
      <c r="GTH119" s="201" t="b">
        <f t="shared" si="124"/>
        <v>0</v>
      </c>
      <c r="GTI119" s="201" t="b">
        <f t="shared" si="124"/>
        <v>0</v>
      </c>
      <c r="GTJ119" s="201" t="b">
        <f t="shared" si="124"/>
        <v>0</v>
      </c>
      <c r="GTK119" s="201" t="b">
        <f t="shared" si="124"/>
        <v>0</v>
      </c>
      <c r="GTL119" s="201" t="b">
        <f t="shared" si="124"/>
        <v>0</v>
      </c>
      <c r="GTM119" s="201" t="b">
        <f t="shared" si="124"/>
        <v>0</v>
      </c>
      <c r="GTN119" s="201" t="b">
        <f t="shared" si="124"/>
        <v>0</v>
      </c>
      <c r="GTO119" s="201" t="b">
        <f t="shared" si="124"/>
        <v>0</v>
      </c>
      <c r="GTP119" s="201" t="b">
        <f t="shared" si="124"/>
        <v>0</v>
      </c>
      <c r="GTQ119" s="201" t="b">
        <f t="shared" si="124"/>
        <v>0</v>
      </c>
      <c r="GTR119" s="201" t="b">
        <f t="shared" si="124"/>
        <v>0</v>
      </c>
      <c r="GTS119" s="201" t="b">
        <f t="shared" si="124"/>
        <v>0</v>
      </c>
      <c r="GTT119" s="201" t="b">
        <f t="shared" si="124"/>
        <v>0</v>
      </c>
      <c r="GTU119" s="201" t="b">
        <f t="shared" si="124"/>
        <v>0</v>
      </c>
      <c r="GTV119" s="201" t="b">
        <f t="shared" si="124"/>
        <v>0</v>
      </c>
      <c r="GTW119" s="201" t="b">
        <f t="shared" si="124"/>
        <v>0</v>
      </c>
      <c r="GTX119" s="201" t="b">
        <f t="shared" si="124"/>
        <v>0</v>
      </c>
      <c r="GTY119" s="201" t="b">
        <f t="shared" si="124"/>
        <v>0</v>
      </c>
      <c r="GTZ119" s="201" t="b">
        <f t="shared" si="124"/>
        <v>0</v>
      </c>
      <c r="GUA119" s="201" t="b">
        <f t="shared" si="124"/>
        <v>0</v>
      </c>
      <c r="GUB119" s="201" t="b">
        <f t="shared" si="124"/>
        <v>0</v>
      </c>
      <c r="GUC119" s="201" t="b">
        <f t="shared" si="124"/>
        <v>0</v>
      </c>
      <c r="GUD119" s="201" t="b">
        <f t="shared" si="124"/>
        <v>0</v>
      </c>
      <c r="GUE119" s="201" t="b">
        <f t="shared" si="124"/>
        <v>0</v>
      </c>
      <c r="GUF119" s="201" t="b">
        <f t="shared" si="124"/>
        <v>0</v>
      </c>
      <c r="GUG119" s="201" t="b">
        <f t="shared" si="124"/>
        <v>0</v>
      </c>
      <c r="GUH119" s="201" t="b">
        <f t="shared" si="124"/>
        <v>0</v>
      </c>
      <c r="GUI119" s="201" t="b">
        <f t="shared" si="124"/>
        <v>0</v>
      </c>
      <c r="GUJ119" s="201" t="b">
        <f t="shared" si="124"/>
        <v>0</v>
      </c>
      <c r="GUK119" s="201" t="b">
        <f t="shared" si="124"/>
        <v>0</v>
      </c>
      <c r="GUL119" s="201" t="b">
        <f t="shared" si="124"/>
        <v>0</v>
      </c>
      <c r="GUM119" s="201" t="b">
        <f t="shared" si="124"/>
        <v>0</v>
      </c>
      <c r="GUN119" s="201" t="b">
        <f t="shared" si="124"/>
        <v>0</v>
      </c>
      <c r="GUO119" s="201" t="b">
        <f t="shared" si="124"/>
        <v>0</v>
      </c>
      <c r="GUP119" s="201" t="b">
        <f t="shared" si="124"/>
        <v>0</v>
      </c>
      <c r="GUQ119" s="201" t="b">
        <f t="shared" si="124"/>
        <v>0</v>
      </c>
      <c r="GUR119" s="201" t="b">
        <f t="shared" si="124"/>
        <v>0</v>
      </c>
      <c r="GUS119" s="201" t="b">
        <f t="shared" si="124"/>
        <v>0</v>
      </c>
      <c r="GUT119" s="201" t="b">
        <f t="shared" si="124"/>
        <v>0</v>
      </c>
      <c r="GUU119" s="201" t="b">
        <f t="shared" si="124"/>
        <v>0</v>
      </c>
      <c r="GUV119" s="201" t="b">
        <f t="shared" si="124"/>
        <v>0</v>
      </c>
      <c r="GUW119" s="201" t="b">
        <f t="shared" si="124"/>
        <v>0</v>
      </c>
      <c r="GUX119" s="201" t="b">
        <f t="shared" si="124"/>
        <v>0</v>
      </c>
      <c r="GUY119" s="201" t="b">
        <f t="shared" si="124"/>
        <v>0</v>
      </c>
      <c r="GUZ119" s="201" t="b">
        <f t="shared" si="124"/>
        <v>0</v>
      </c>
      <c r="GVA119" s="201" t="b">
        <f t="shared" si="124"/>
        <v>0</v>
      </c>
      <c r="GVB119" s="201" t="b">
        <f t="shared" si="124"/>
        <v>0</v>
      </c>
      <c r="GVC119" s="201" t="b">
        <f t="shared" si="124"/>
        <v>0</v>
      </c>
      <c r="GVD119" s="201" t="b">
        <f t="shared" si="124"/>
        <v>0</v>
      </c>
      <c r="GVE119" s="201" t="b">
        <f t="shared" si="124"/>
        <v>0</v>
      </c>
      <c r="GVF119" s="201" t="b">
        <f t="shared" si="124"/>
        <v>0</v>
      </c>
      <c r="GVG119" s="201" t="b">
        <f t="shared" si="124"/>
        <v>0</v>
      </c>
      <c r="GVH119" s="201" t="b">
        <f t="shared" si="124"/>
        <v>0</v>
      </c>
      <c r="GVI119" s="201" t="b">
        <f t="shared" si="124"/>
        <v>0</v>
      </c>
      <c r="GVJ119" s="201" t="b">
        <f t="shared" si="124"/>
        <v>0</v>
      </c>
      <c r="GVK119" s="201" t="b">
        <f t="shared" si="124"/>
        <v>0</v>
      </c>
      <c r="GVL119" s="201" t="b">
        <f t="shared" si="124"/>
        <v>0</v>
      </c>
      <c r="GVM119" s="201" t="b">
        <f t="shared" si="124"/>
        <v>0</v>
      </c>
      <c r="GVN119" s="201" t="b">
        <f t="shared" si="124"/>
        <v>0</v>
      </c>
      <c r="GVO119" s="201" t="b">
        <f t="shared" si="124"/>
        <v>0</v>
      </c>
      <c r="GVP119" s="201" t="b">
        <f t="shared" si="124"/>
        <v>0</v>
      </c>
      <c r="GVQ119" s="201" t="b">
        <f t="shared" si="124"/>
        <v>0</v>
      </c>
      <c r="GVR119" s="201" t="b">
        <f t="shared" si="124"/>
        <v>0</v>
      </c>
      <c r="GVS119" s="201" t="b">
        <f t="shared" ref="GVS119:GYD119" si="125">IF(GVS113=TRUE,IF(((GVS117-GVS114)*GVS116)&lt;0,TRUE,FALSE),FALSE)</f>
        <v>0</v>
      </c>
      <c r="GVT119" s="201" t="b">
        <f t="shared" si="125"/>
        <v>0</v>
      </c>
      <c r="GVU119" s="201" t="b">
        <f t="shared" si="125"/>
        <v>0</v>
      </c>
      <c r="GVV119" s="201" t="b">
        <f t="shared" si="125"/>
        <v>0</v>
      </c>
      <c r="GVW119" s="201" t="b">
        <f t="shared" si="125"/>
        <v>0</v>
      </c>
      <c r="GVX119" s="201" t="b">
        <f t="shared" si="125"/>
        <v>0</v>
      </c>
      <c r="GVY119" s="201" t="b">
        <f t="shared" si="125"/>
        <v>0</v>
      </c>
      <c r="GVZ119" s="201" t="b">
        <f t="shared" si="125"/>
        <v>0</v>
      </c>
      <c r="GWA119" s="201" t="b">
        <f t="shared" si="125"/>
        <v>0</v>
      </c>
      <c r="GWB119" s="201" t="b">
        <f t="shared" si="125"/>
        <v>0</v>
      </c>
      <c r="GWC119" s="201" t="b">
        <f t="shared" si="125"/>
        <v>0</v>
      </c>
      <c r="GWD119" s="201" t="b">
        <f t="shared" si="125"/>
        <v>0</v>
      </c>
      <c r="GWE119" s="201" t="b">
        <f t="shared" si="125"/>
        <v>0</v>
      </c>
      <c r="GWF119" s="201" t="b">
        <f t="shared" si="125"/>
        <v>0</v>
      </c>
      <c r="GWG119" s="201" t="b">
        <f t="shared" si="125"/>
        <v>0</v>
      </c>
      <c r="GWH119" s="201" t="b">
        <f t="shared" si="125"/>
        <v>0</v>
      </c>
      <c r="GWI119" s="201" t="b">
        <f t="shared" si="125"/>
        <v>0</v>
      </c>
      <c r="GWJ119" s="201" t="b">
        <f t="shared" si="125"/>
        <v>0</v>
      </c>
      <c r="GWK119" s="201" t="b">
        <f t="shared" si="125"/>
        <v>0</v>
      </c>
      <c r="GWL119" s="201" t="b">
        <f t="shared" si="125"/>
        <v>0</v>
      </c>
      <c r="GWM119" s="201" t="b">
        <f t="shared" si="125"/>
        <v>0</v>
      </c>
      <c r="GWN119" s="201" t="b">
        <f t="shared" si="125"/>
        <v>0</v>
      </c>
      <c r="GWO119" s="201" t="b">
        <f t="shared" si="125"/>
        <v>0</v>
      </c>
      <c r="GWP119" s="201" t="b">
        <f t="shared" si="125"/>
        <v>0</v>
      </c>
      <c r="GWQ119" s="201" t="b">
        <f t="shared" si="125"/>
        <v>0</v>
      </c>
      <c r="GWR119" s="201" t="b">
        <f t="shared" si="125"/>
        <v>0</v>
      </c>
      <c r="GWS119" s="201" t="b">
        <f t="shared" si="125"/>
        <v>0</v>
      </c>
      <c r="GWT119" s="201" t="b">
        <f t="shared" si="125"/>
        <v>0</v>
      </c>
      <c r="GWU119" s="201" t="b">
        <f t="shared" si="125"/>
        <v>0</v>
      </c>
      <c r="GWV119" s="201" t="b">
        <f t="shared" si="125"/>
        <v>0</v>
      </c>
      <c r="GWW119" s="201" t="b">
        <f t="shared" si="125"/>
        <v>0</v>
      </c>
      <c r="GWX119" s="201" t="b">
        <f t="shared" si="125"/>
        <v>0</v>
      </c>
      <c r="GWY119" s="201" t="b">
        <f t="shared" si="125"/>
        <v>0</v>
      </c>
      <c r="GWZ119" s="201" t="b">
        <f t="shared" si="125"/>
        <v>0</v>
      </c>
      <c r="GXA119" s="201" t="b">
        <f t="shared" si="125"/>
        <v>0</v>
      </c>
      <c r="GXB119" s="201" t="b">
        <f t="shared" si="125"/>
        <v>0</v>
      </c>
      <c r="GXC119" s="201" t="b">
        <f t="shared" si="125"/>
        <v>0</v>
      </c>
      <c r="GXD119" s="201" t="b">
        <f t="shared" si="125"/>
        <v>0</v>
      </c>
      <c r="GXE119" s="201" t="b">
        <f t="shared" si="125"/>
        <v>0</v>
      </c>
      <c r="GXF119" s="201" t="b">
        <f t="shared" si="125"/>
        <v>0</v>
      </c>
      <c r="GXG119" s="201" t="b">
        <f t="shared" si="125"/>
        <v>0</v>
      </c>
      <c r="GXH119" s="201" t="b">
        <f t="shared" si="125"/>
        <v>0</v>
      </c>
      <c r="GXI119" s="201" t="b">
        <f t="shared" si="125"/>
        <v>0</v>
      </c>
      <c r="GXJ119" s="201" t="b">
        <f t="shared" si="125"/>
        <v>0</v>
      </c>
      <c r="GXK119" s="201" t="b">
        <f t="shared" si="125"/>
        <v>0</v>
      </c>
      <c r="GXL119" s="201" t="b">
        <f t="shared" si="125"/>
        <v>0</v>
      </c>
      <c r="GXM119" s="201" t="b">
        <f t="shared" si="125"/>
        <v>0</v>
      </c>
      <c r="GXN119" s="201" t="b">
        <f t="shared" si="125"/>
        <v>0</v>
      </c>
      <c r="GXO119" s="201" t="b">
        <f t="shared" si="125"/>
        <v>0</v>
      </c>
      <c r="GXP119" s="201" t="b">
        <f t="shared" si="125"/>
        <v>0</v>
      </c>
      <c r="GXQ119" s="201" t="b">
        <f t="shared" si="125"/>
        <v>0</v>
      </c>
      <c r="GXR119" s="201" t="b">
        <f t="shared" si="125"/>
        <v>0</v>
      </c>
      <c r="GXS119" s="201" t="b">
        <f t="shared" si="125"/>
        <v>0</v>
      </c>
      <c r="GXT119" s="201" t="b">
        <f t="shared" si="125"/>
        <v>0</v>
      </c>
      <c r="GXU119" s="201" t="b">
        <f t="shared" si="125"/>
        <v>0</v>
      </c>
      <c r="GXV119" s="201" t="b">
        <f t="shared" si="125"/>
        <v>0</v>
      </c>
      <c r="GXW119" s="201" t="b">
        <f t="shared" si="125"/>
        <v>0</v>
      </c>
      <c r="GXX119" s="201" t="b">
        <f t="shared" si="125"/>
        <v>0</v>
      </c>
      <c r="GXY119" s="201" t="b">
        <f t="shared" si="125"/>
        <v>0</v>
      </c>
      <c r="GXZ119" s="201" t="b">
        <f t="shared" si="125"/>
        <v>0</v>
      </c>
      <c r="GYA119" s="201" t="b">
        <f t="shared" si="125"/>
        <v>0</v>
      </c>
      <c r="GYB119" s="201" t="b">
        <f t="shared" si="125"/>
        <v>0</v>
      </c>
      <c r="GYC119" s="201" t="b">
        <f t="shared" si="125"/>
        <v>0</v>
      </c>
      <c r="GYD119" s="201" t="b">
        <f t="shared" si="125"/>
        <v>0</v>
      </c>
      <c r="GYE119" s="201" t="b">
        <f t="shared" ref="GYE119:HAP119" si="126">IF(GYE113=TRUE,IF(((GYE117-GYE114)*GYE116)&lt;0,TRUE,FALSE),FALSE)</f>
        <v>0</v>
      </c>
      <c r="GYF119" s="201" t="b">
        <f t="shared" si="126"/>
        <v>0</v>
      </c>
      <c r="GYG119" s="201" t="b">
        <f t="shared" si="126"/>
        <v>0</v>
      </c>
      <c r="GYH119" s="201" t="b">
        <f t="shared" si="126"/>
        <v>0</v>
      </c>
      <c r="GYI119" s="201" t="b">
        <f t="shared" si="126"/>
        <v>0</v>
      </c>
      <c r="GYJ119" s="201" t="b">
        <f t="shared" si="126"/>
        <v>0</v>
      </c>
      <c r="GYK119" s="201" t="b">
        <f t="shared" si="126"/>
        <v>0</v>
      </c>
      <c r="GYL119" s="201" t="b">
        <f t="shared" si="126"/>
        <v>0</v>
      </c>
      <c r="GYM119" s="201" t="b">
        <f t="shared" si="126"/>
        <v>0</v>
      </c>
      <c r="GYN119" s="201" t="b">
        <f t="shared" si="126"/>
        <v>0</v>
      </c>
      <c r="GYO119" s="201" t="b">
        <f t="shared" si="126"/>
        <v>0</v>
      </c>
      <c r="GYP119" s="201" t="b">
        <f t="shared" si="126"/>
        <v>0</v>
      </c>
      <c r="GYQ119" s="201" t="b">
        <f t="shared" si="126"/>
        <v>0</v>
      </c>
      <c r="GYR119" s="201" t="b">
        <f t="shared" si="126"/>
        <v>0</v>
      </c>
      <c r="GYS119" s="201" t="b">
        <f t="shared" si="126"/>
        <v>0</v>
      </c>
      <c r="GYT119" s="201" t="b">
        <f t="shared" si="126"/>
        <v>0</v>
      </c>
      <c r="GYU119" s="201" t="b">
        <f t="shared" si="126"/>
        <v>0</v>
      </c>
      <c r="GYV119" s="201" t="b">
        <f t="shared" si="126"/>
        <v>0</v>
      </c>
      <c r="GYW119" s="201" t="b">
        <f t="shared" si="126"/>
        <v>0</v>
      </c>
      <c r="GYX119" s="201" t="b">
        <f t="shared" si="126"/>
        <v>0</v>
      </c>
      <c r="GYY119" s="201" t="b">
        <f t="shared" si="126"/>
        <v>0</v>
      </c>
      <c r="GYZ119" s="201" t="b">
        <f t="shared" si="126"/>
        <v>0</v>
      </c>
      <c r="GZA119" s="201" t="b">
        <f t="shared" si="126"/>
        <v>0</v>
      </c>
      <c r="GZB119" s="201" t="b">
        <f t="shared" si="126"/>
        <v>0</v>
      </c>
      <c r="GZC119" s="201" t="b">
        <f t="shared" si="126"/>
        <v>0</v>
      </c>
      <c r="GZD119" s="201" t="b">
        <f t="shared" si="126"/>
        <v>0</v>
      </c>
      <c r="GZE119" s="201" t="b">
        <f t="shared" si="126"/>
        <v>0</v>
      </c>
      <c r="GZF119" s="201" t="b">
        <f t="shared" si="126"/>
        <v>0</v>
      </c>
      <c r="GZG119" s="201" t="b">
        <f t="shared" si="126"/>
        <v>0</v>
      </c>
      <c r="GZH119" s="201" t="b">
        <f t="shared" si="126"/>
        <v>0</v>
      </c>
      <c r="GZI119" s="201" t="b">
        <f t="shared" si="126"/>
        <v>0</v>
      </c>
      <c r="GZJ119" s="201" t="b">
        <f t="shared" si="126"/>
        <v>0</v>
      </c>
      <c r="GZK119" s="201" t="b">
        <f t="shared" si="126"/>
        <v>0</v>
      </c>
      <c r="GZL119" s="201" t="b">
        <f t="shared" si="126"/>
        <v>0</v>
      </c>
      <c r="GZM119" s="201" t="b">
        <f t="shared" si="126"/>
        <v>0</v>
      </c>
      <c r="GZN119" s="201" t="b">
        <f t="shared" si="126"/>
        <v>0</v>
      </c>
      <c r="GZO119" s="201" t="b">
        <f t="shared" si="126"/>
        <v>0</v>
      </c>
      <c r="GZP119" s="201" t="b">
        <f t="shared" si="126"/>
        <v>0</v>
      </c>
      <c r="GZQ119" s="201" t="b">
        <f t="shared" si="126"/>
        <v>0</v>
      </c>
      <c r="GZR119" s="201" t="b">
        <f t="shared" si="126"/>
        <v>0</v>
      </c>
      <c r="GZS119" s="201" t="b">
        <f t="shared" si="126"/>
        <v>0</v>
      </c>
      <c r="GZT119" s="201" t="b">
        <f t="shared" si="126"/>
        <v>0</v>
      </c>
      <c r="GZU119" s="201" t="b">
        <f t="shared" si="126"/>
        <v>0</v>
      </c>
      <c r="GZV119" s="201" t="b">
        <f t="shared" si="126"/>
        <v>0</v>
      </c>
      <c r="GZW119" s="201" t="b">
        <f t="shared" si="126"/>
        <v>0</v>
      </c>
      <c r="GZX119" s="201" t="b">
        <f t="shared" si="126"/>
        <v>0</v>
      </c>
      <c r="GZY119" s="201" t="b">
        <f t="shared" si="126"/>
        <v>0</v>
      </c>
      <c r="GZZ119" s="201" t="b">
        <f t="shared" si="126"/>
        <v>0</v>
      </c>
      <c r="HAA119" s="201" t="b">
        <f t="shared" si="126"/>
        <v>0</v>
      </c>
      <c r="HAB119" s="201" t="b">
        <f t="shared" si="126"/>
        <v>0</v>
      </c>
      <c r="HAC119" s="201" t="b">
        <f t="shared" si="126"/>
        <v>0</v>
      </c>
      <c r="HAD119" s="201" t="b">
        <f t="shared" si="126"/>
        <v>0</v>
      </c>
      <c r="HAE119" s="201" t="b">
        <f t="shared" si="126"/>
        <v>0</v>
      </c>
      <c r="HAF119" s="201" t="b">
        <f t="shared" si="126"/>
        <v>0</v>
      </c>
      <c r="HAG119" s="201" t="b">
        <f t="shared" si="126"/>
        <v>0</v>
      </c>
      <c r="HAH119" s="201" t="b">
        <f t="shared" si="126"/>
        <v>0</v>
      </c>
      <c r="HAI119" s="201" t="b">
        <f t="shared" si="126"/>
        <v>0</v>
      </c>
      <c r="HAJ119" s="201" t="b">
        <f t="shared" si="126"/>
        <v>0</v>
      </c>
      <c r="HAK119" s="201" t="b">
        <f t="shared" si="126"/>
        <v>0</v>
      </c>
      <c r="HAL119" s="201" t="b">
        <f t="shared" si="126"/>
        <v>0</v>
      </c>
      <c r="HAM119" s="201" t="b">
        <f t="shared" si="126"/>
        <v>0</v>
      </c>
      <c r="HAN119" s="201" t="b">
        <f t="shared" si="126"/>
        <v>0</v>
      </c>
      <c r="HAO119" s="201" t="b">
        <f t="shared" si="126"/>
        <v>0</v>
      </c>
      <c r="HAP119" s="201" t="b">
        <f t="shared" si="126"/>
        <v>0</v>
      </c>
      <c r="HAQ119" s="201" t="b">
        <f t="shared" ref="HAQ119:HDB119" si="127">IF(HAQ113=TRUE,IF(((HAQ117-HAQ114)*HAQ116)&lt;0,TRUE,FALSE),FALSE)</f>
        <v>0</v>
      </c>
      <c r="HAR119" s="201" t="b">
        <f t="shared" si="127"/>
        <v>0</v>
      </c>
      <c r="HAS119" s="201" t="b">
        <f t="shared" si="127"/>
        <v>0</v>
      </c>
      <c r="HAT119" s="201" t="b">
        <f t="shared" si="127"/>
        <v>0</v>
      </c>
      <c r="HAU119" s="201" t="b">
        <f t="shared" si="127"/>
        <v>0</v>
      </c>
      <c r="HAV119" s="201" t="b">
        <f t="shared" si="127"/>
        <v>0</v>
      </c>
      <c r="HAW119" s="201" t="b">
        <f t="shared" si="127"/>
        <v>0</v>
      </c>
      <c r="HAX119" s="201" t="b">
        <f t="shared" si="127"/>
        <v>0</v>
      </c>
      <c r="HAY119" s="201" t="b">
        <f t="shared" si="127"/>
        <v>0</v>
      </c>
      <c r="HAZ119" s="201" t="b">
        <f t="shared" si="127"/>
        <v>0</v>
      </c>
      <c r="HBA119" s="201" t="b">
        <f t="shared" si="127"/>
        <v>0</v>
      </c>
      <c r="HBB119" s="201" t="b">
        <f t="shared" si="127"/>
        <v>0</v>
      </c>
      <c r="HBC119" s="201" t="b">
        <f t="shared" si="127"/>
        <v>0</v>
      </c>
      <c r="HBD119" s="201" t="b">
        <f t="shared" si="127"/>
        <v>0</v>
      </c>
      <c r="HBE119" s="201" t="b">
        <f t="shared" si="127"/>
        <v>0</v>
      </c>
      <c r="HBF119" s="201" t="b">
        <f t="shared" si="127"/>
        <v>0</v>
      </c>
      <c r="HBG119" s="201" t="b">
        <f t="shared" si="127"/>
        <v>0</v>
      </c>
      <c r="HBH119" s="201" t="b">
        <f t="shared" si="127"/>
        <v>0</v>
      </c>
      <c r="HBI119" s="201" t="b">
        <f t="shared" si="127"/>
        <v>0</v>
      </c>
      <c r="HBJ119" s="201" t="b">
        <f t="shared" si="127"/>
        <v>0</v>
      </c>
      <c r="HBK119" s="201" t="b">
        <f t="shared" si="127"/>
        <v>0</v>
      </c>
      <c r="HBL119" s="201" t="b">
        <f t="shared" si="127"/>
        <v>0</v>
      </c>
      <c r="HBM119" s="201" t="b">
        <f t="shared" si="127"/>
        <v>0</v>
      </c>
      <c r="HBN119" s="201" t="b">
        <f t="shared" si="127"/>
        <v>0</v>
      </c>
      <c r="HBO119" s="201" t="b">
        <f t="shared" si="127"/>
        <v>0</v>
      </c>
      <c r="HBP119" s="201" t="b">
        <f t="shared" si="127"/>
        <v>0</v>
      </c>
      <c r="HBQ119" s="201" t="b">
        <f t="shared" si="127"/>
        <v>0</v>
      </c>
      <c r="HBR119" s="201" t="b">
        <f t="shared" si="127"/>
        <v>0</v>
      </c>
      <c r="HBS119" s="201" t="b">
        <f t="shared" si="127"/>
        <v>0</v>
      </c>
      <c r="HBT119" s="201" t="b">
        <f t="shared" si="127"/>
        <v>0</v>
      </c>
      <c r="HBU119" s="201" t="b">
        <f t="shared" si="127"/>
        <v>0</v>
      </c>
      <c r="HBV119" s="201" t="b">
        <f t="shared" si="127"/>
        <v>0</v>
      </c>
      <c r="HBW119" s="201" t="b">
        <f t="shared" si="127"/>
        <v>0</v>
      </c>
      <c r="HBX119" s="201" t="b">
        <f t="shared" si="127"/>
        <v>0</v>
      </c>
      <c r="HBY119" s="201" t="b">
        <f t="shared" si="127"/>
        <v>0</v>
      </c>
      <c r="HBZ119" s="201" t="b">
        <f t="shared" si="127"/>
        <v>0</v>
      </c>
      <c r="HCA119" s="201" t="b">
        <f t="shared" si="127"/>
        <v>0</v>
      </c>
      <c r="HCB119" s="201" t="b">
        <f t="shared" si="127"/>
        <v>0</v>
      </c>
      <c r="HCC119" s="201" t="b">
        <f t="shared" si="127"/>
        <v>0</v>
      </c>
      <c r="HCD119" s="201" t="b">
        <f t="shared" si="127"/>
        <v>0</v>
      </c>
      <c r="HCE119" s="201" t="b">
        <f t="shared" si="127"/>
        <v>0</v>
      </c>
      <c r="HCF119" s="201" t="b">
        <f t="shared" si="127"/>
        <v>0</v>
      </c>
      <c r="HCG119" s="201" t="b">
        <f t="shared" si="127"/>
        <v>0</v>
      </c>
      <c r="HCH119" s="201" t="b">
        <f t="shared" si="127"/>
        <v>0</v>
      </c>
      <c r="HCI119" s="201" t="b">
        <f t="shared" si="127"/>
        <v>0</v>
      </c>
      <c r="HCJ119" s="201" t="b">
        <f t="shared" si="127"/>
        <v>0</v>
      </c>
      <c r="HCK119" s="201" t="b">
        <f t="shared" si="127"/>
        <v>0</v>
      </c>
      <c r="HCL119" s="201" t="b">
        <f t="shared" si="127"/>
        <v>0</v>
      </c>
      <c r="HCM119" s="201" t="b">
        <f t="shared" si="127"/>
        <v>0</v>
      </c>
      <c r="HCN119" s="201" t="b">
        <f t="shared" si="127"/>
        <v>0</v>
      </c>
      <c r="HCO119" s="201" t="b">
        <f t="shared" si="127"/>
        <v>0</v>
      </c>
      <c r="HCP119" s="201" t="b">
        <f t="shared" si="127"/>
        <v>0</v>
      </c>
      <c r="HCQ119" s="201" t="b">
        <f t="shared" si="127"/>
        <v>0</v>
      </c>
      <c r="HCR119" s="201" t="b">
        <f t="shared" si="127"/>
        <v>0</v>
      </c>
      <c r="HCS119" s="201" t="b">
        <f t="shared" si="127"/>
        <v>0</v>
      </c>
      <c r="HCT119" s="201" t="b">
        <f t="shared" si="127"/>
        <v>0</v>
      </c>
      <c r="HCU119" s="201" t="b">
        <f t="shared" si="127"/>
        <v>0</v>
      </c>
      <c r="HCV119" s="201" t="b">
        <f t="shared" si="127"/>
        <v>0</v>
      </c>
      <c r="HCW119" s="201" t="b">
        <f t="shared" si="127"/>
        <v>0</v>
      </c>
      <c r="HCX119" s="201" t="b">
        <f t="shared" si="127"/>
        <v>0</v>
      </c>
      <c r="HCY119" s="201" t="b">
        <f t="shared" si="127"/>
        <v>0</v>
      </c>
      <c r="HCZ119" s="201" t="b">
        <f t="shared" si="127"/>
        <v>0</v>
      </c>
      <c r="HDA119" s="201" t="b">
        <f t="shared" si="127"/>
        <v>0</v>
      </c>
      <c r="HDB119" s="201" t="b">
        <f t="shared" si="127"/>
        <v>0</v>
      </c>
      <c r="HDC119" s="201" t="b">
        <f t="shared" ref="HDC119:HFN119" si="128">IF(HDC113=TRUE,IF(((HDC117-HDC114)*HDC116)&lt;0,TRUE,FALSE),FALSE)</f>
        <v>0</v>
      </c>
      <c r="HDD119" s="201" t="b">
        <f t="shared" si="128"/>
        <v>0</v>
      </c>
      <c r="HDE119" s="201" t="b">
        <f t="shared" si="128"/>
        <v>0</v>
      </c>
      <c r="HDF119" s="201" t="b">
        <f t="shared" si="128"/>
        <v>0</v>
      </c>
      <c r="HDG119" s="201" t="b">
        <f t="shared" si="128"/>
        <v>0</v>
      </c>
      <c r="HDH119" s="201" t="b">
        <f t="shared" si="128"/>
        <v>0</v>
      </c>
      <c r="HDI119" s="201" t="b">
        <f t="shared" si="128"/>
        <v>0</v>
      </c>
      <c r="HDJ119" s="201" t="b">
        <f t="shared" si="128"/>
        <v>0</v>
      </c>
      <c r="HDK119" s="201" t="b">
        <f t="shared" si="128"/>
        <v>0</v>
      </c>
      <c r="HDL119" s="201" t="b">
        <f t="shared" si="128"/>
        <v>0</v>
      </c>
      <c r="HDM119" s="201" t="b">
        <f t="shared" si="128"/>
        <v>0</v>
      </c>
      <c r="HDN119" s="201" t="b">
        <f t="shared" si="128"/>
        <v>0</v>
      </c>
      <c r="HDO119" s="201" t="b">
        <f t="shared" si="128"/>
        <v>0</v>
      </c>
      <c r="HDP119" s="201" t="b">
        <f t="shared" si="128"/>
        <v>0</v>
      </c>
      <c r="HDQ119" s="201" t="b">
        <f t="shared" si="128"/>
        <v>0</v>
      </c>
      <c r="HDR119" s="201" t="b">
        <f t="shared" si="128"/>
        <v>0</v>
      </c>
      <c r="HDS119" s="201" t="b">
        <f t="shared" si="128"/>
        <v>0</v>
      </c>
      <c r="HDT119" s="201" t="b">
        <f t="shared" si="128"/>
        <v>0</v>
      </c>
      <c r="HDU119" s="201" t="b">
        <f t="shared" si="128"/>
        <v>0</v>
      </c>
      <c r="HDV119" s="201" t="b">
        <f t="shared" si="128"/>
        <v>0</v>
      </c>
      <c r="HDW119" s="201" t="b">
        <f t="shared" si="128"/>
        <v>0</v>
      </c>
      <c r="HDX119" s="201" t="b">
        <f t="shared" si="128"/>
        <v>0</v>
      </c>
      <c r="HDY119" s="201" t="b">
        <f t="shared" si="128"/>
        <v>0</v>
      </c>
      <c r="HDZ119" s="201" t="b">
        <f t="shared" si="128"/>
        <v>0</v>
      </c>
      <c r="HEA119" s="201" t="b">
        <f t="shared" si="128"/>
        <v>0</v>
      </c>
      <c r="HEB119" s="201" t="b">
        <f t="shared" si="128"/>
        <v>0</v>
      </c>
      <c r="HEC119" s="201" t="b">
        <f t="shared" si="128"/>
        <v>0</v>
      </c>
      <c r="HED119" s="201" t="b">
        <f t="shared" si="128"/>
        <v>0</v>
      </c>
      <c r="HEE119" s="201" t="b">
        <f t="shared" si="128"/>
        <v>0</v>
      </c>
      <c r="HEF119" s="201" t="b">
        <f t="shared" si="128"/>
        <v>0</v>
      </c>
      <c r="HEG119" s="201" t="b">
        <f t="shared" si="128"/>
        <v>0</v>
      </c>
      <c r="HEH119" s="201" t="b">
        <f t="shared" si="128"/>
        <v>0</v>
      </c>
      <c r="HEI119" s="201" t="b">
        <f t="shared" si="128"/>
        <v>0</v>
      </c>
      <c r="HEJ119" s="201" t="b">
        <f t="shared" si="128"/>
        <v>0</v>
      </c>
      <c r="HEK119" s="201" t="b">
        <f t="shared" si="128"/>
        <v>0</v>
      </c>
      <c r="HEL119" s="201" t="b">
        <f t="shared" si="128"/>
        <v>0</v>
      </c>
      <c r="HEM119" s="201" t="b">
        <f t="shared" si="128"/>
        <v>0</v>
      </c>
      <c r="HEN119" s="201" t="b">
        <f t="shared" si="128"/>
        <v>0</v>
      </c>
      <c r="HEO119" s="201" t="b">
        <f t="shared" si="128"/>
        <v>0</v>
      </c>
      <c r="HEP119" s="201" t="b">
        <f t="shared" si="128"/>
        <v>0</v>
      </c>
      <c r="HEQ119" s="201" t="b">
        <f t="shared" si="128"/>
        <v>0</v>
      </c>
      <c r="HER119" s="201" t="b">
        <f t="shared" si="128"/>
        <v>0</v>
      </c>
      <c r="HES119" s="201" t="b">
        <f t="shared" si="128"/>
        <v>0</v>
      </c>
      <c r="HET119" s="201" t="b">
        <f t="shared" si="128"/>
        <v>0</v>
      </c>
      <c r="HEU119" s="201" t="b">
        <f t="shared" si="128"/>
        <v>0</v>
      </c>
      <c r="HEV119" s="201" t="b">
        <f t="shared" si="128"/>
        <v>0</v>
      </c>
      <c r="HEW119" s="201" t="b">
        <f t="shared" si="128"/>
        <v>0</v>
      </c>
      <c r="HEX119" s="201" t="b">
        <f t="shared" si="128"/>
        <v>0</v>
      </c>
      <c r="HEY119" s="201" t="b">
        <f t="shared" si="128"/>
        <v>0</v>
      </c>
      <c r="HEZ119" s="201" t="b">
        <f t="shared" si="128"/>
        <v>0</v>
      </c>
      <c r="HFA119" s="201" t="b">
        <f t="shared" si="128"/>
        <v>0</v>
      </c>
      <c r="HFB119" s="201" t="b">
        <f t="shared" si="128"/>
        <v>0</v>
      </c>
      <c r="HFC119" s="201" t="b">
        <f t="shared" si="128"/>
        <v>0</v>
      </c>
      <c r="HFD119" s="201" t="b">
        <f t="shared" si="128"/>
        <v>0</v>
      </c>
      <c r="HFE119" s="201" t="b">
        <f t="shared" si="128"/>
        <v>0</v>
      </c>
      <c r="HFF119" s="201" t="b">
        <f t="shared" si="128"/>
        <v>0</v>
      </c>
      <c r="HFG119" s="201" t="b">
        <f t="shared" si="128"/>
        <v>0</v>
      </c>
      <c r="HFH119" s="201" t="b">
        <f t="shared" si="128"/>
        <v>0</v>
      </c>
      <c r="HFI119" s="201" t="b">
        <f t="shared" si="128"/>
        <v>0</v>
      </c>
      <c r="HFJ119" s="201" t="b">
        <f t="shared" si="128"/>
        <v>0</v>
      </c>
      <c r="HFK119" s="201" t="b">
        <f t="shared" si="128"/>
        <v>0</v>
      </c>
      <c r="HFL119" s="201" t="b">
        <f t="shared" si="128"/>
        <v>0</v>
      </c>
      <c r="HFM119" s="201" t="b">
        <f t="shared" si="128"/>
        <v>0</v>
      </c>
      <c r="HFN119" s="201" t="b">
        <f t="shared" si="128"/>
        <v>0</v>
      </c>
      <c r="HFO119" s="201" t="b">
        <f t="shared" ref="HFO119:HHZ119" si="129">IF(HFO113=TRUE,IF(((HFO117-HFO114)*HFO116)&lt;0,TRUE,FALSE),FALSE)</f>
        <v>0</v>
      </c>
      <c r="HFP119" s="201" t="b">
        <f t="shared" si="129"/>
        <v>0</v>
      </c>
      <c r="HFQ119" s="201" t="b">
        <f t="shared" si="129"/>
        <v>0</v>
      </c>
      <c r="HFR119" s="201" t="b">
        <f t="shared" si="129"/>
        <v>0</v>
      </c>
      <c r="HFS119" s="201" t="b">
        <f t="shared" si="129"/>
        <v>0</v>
      </c>
      <c r="HFT119" s="201" t="b">
        <f t="shared" si="129"/>
        <v>0</v>
      </c>
      <c r="HFU119" s="201" t="b">
        <f t="shared" si="129"/>
        <v>0</v>
      </c>
      <c r="HFV119" s="201" t="b">
        <f t="shared" si="129"/>
        <v>0</v>
      </c>
      <c r="HFW119" s="201" t="b">
        <f t="shared" si="129"/>
        <v>0</v>
      </c>
      <c r="HFX119" s="201" t="b">
        <f t="shared" si="129"/>
        <v>0</v>
      </c>
      <c r="HFY119" s="201" t="b">
        <f t="shared" si="129"/>
        <v>0</v>
      </c>
      <c r="HFZ119" s="201" t="b">
        <f t="shared" si="129"/>
        <v>0</v>
      </c>
      <c r="HGA119" s="201" t="b">
        <f t="shared" si="129"/>
        <v>0</v>
      </c>
      <c r="HGB119" s="201" t="b">
        <f t="shared" si="129"/>
        <v>0</v>
      </c>
      <c r="HGC119" s="201" t="b">
        <f t="shared" si="129"/>
        <v>0</v>
      </c>
      <c r="HGD119" s="201" t="b">
        <f t="shared" si="129"/>
        <v>0</v>
      </c>
      <c r="HGE119" s="201" t="b">
        <f t="shared" si="129"/>
        <v>0</v>
      </c>
      <c r="HGF119" s="201" t="b">
        <f t="shared" si="129"/>
        <v>0</v>
      </c>
      <c r="HGG119" s="201" t="b">
        <f t="shared" si="129"/>
        <v>0</v>
      </c>
      <c r="HGH119" s="201" t="b">
        <f t="shared" si="129"/>
        <v>0</v>
      </c>
      <c r="HGI119" s="201" t="b">
        <f t="shared" si="129"/>
        <v>0</v>
      </c>
      <c r="HGJ119" s="201" t="b">
        <f t="shared" si="129"/>
        <v>0</v>
      </c>
      <c r="HGK119" s="201" t="b">
        <f t="shared" si="129"/>
        <v>0</v>
      </c>
      <c r="HGL119" s="201" t="b">
        <f t="shared" si="129"/>
        <v>0</v>
      </c>
      <c r="HGM119" s="201" t="b">
        <f t="shared" si="129"/>
        <v>0</v>
      </c>
      <c r="HGN119" s="201" t="b">
        <f t="shared" si="129"/>
        <v>0</v>
      </c>
      <c r="HGO119" s="201" t="b">
        <f t="shared" si="129"/>
        <v>0</v>
      </c>
      <c r="HGP119" s="201" t="b">
        <f t="shared" si="129"/>
        <v>0</v>
      </c>
      <c r="HGQ119" s="201" t="b">
        <f t="shared" si="129"/>
        <v>0</v>
      </c>
      <c r="HGR119" s="201" t="b">
        <f t="shared" si="129"/>
        <v>0</v>
      </c>
      <c r="HGS119" s="201" t="b">
        <f t="shared" si="129"/>
        <v>0</v>
      </c>
      <c r="HGT119" s="201" t="b">
        <f t="shared" si="129"/>
        <v>0</v>
      </c>
      <c r="HGU119" s="201" t="b">
        <f t="shared" si="129"/>
        <v>0</v>
      </c>
      <c r="HGV119" s="201" t="b">
        <f t="shared" si="129"/>
        <v>0</v>
      </c>
      <c r="HGW119" s="201" t="b">
        <f t="shared" si="129"/>
        <v>0</v>
      </c>
      <c r="HGX119" s="201" t="b">
        <f t="shared" si="129"/>
        <v>0</v>
      </c>
      <c r="HGY119" s="201" t="b">
        <f t="shared" si="129"/>
        <v>0</v>
      </c>
      <c r="HGZ119" s="201" t="b">
        <f t="shared" si="129"/>
        <v>0</v>
      </c>
      <c r="HHA119" s="201" t="b">
        <f t="shared" si="129"/>
        <v>0</v>
      </c>
      <c r="HHB119" s="201" t="b">
        <f t="shared" si="129"/>
        <v>0</v>
      </c>
      <c r="HHC119" s="201" t="b">
        <f t="shared" si="129"/>
        <v>0</v>
      </c>
      <c r="HHD119" s="201" t="b">
        <f t="shared" si="129"/>
        <v>0</v>
      </c>
      <c r="HHE119" s="201" t="b">
        <f t="shared" si="129"/>
        <v>0</v>
      </c>
      <c r="HHF119" s="201" t="b">
        <f t="shared" si="129"/>
        <v>0</v>
      </c>
      <c r="HHG119" s="201" t="b">
        <f t="shared" si="129"/>
        <v>0</v>
      </c>
      <c r="HHH119" s="201" t="b">
        <f t="shared" si="129"/>
        <v>0</v>
      </c>
      <c r="HHI119" s="201" t="b">
        <f t="shared" si="129"/>
        <v>0</v>
      </c>
      <c r="HHJ119" s="201" t="b">
        <f t="shared" si="129"/>
        <v>0</v>
      </c>
      <c r="HHK119" s="201" t="b">
        <f t="shared" si="129"/>
        <v>0</v>
      </c>
      <c r="HHL119" s="201" t="b">
        <f t="shared" si="129"/>
        <v>0</v>
      </c>
      <c r="HHM119" s="201" t="b">
        <f t="shared" si="129"/>
        <v>0</v>
      </c>
      <c r="HHN119" s="201" t="b">
        <f t="shared" si="129"/>
        <v>0</v>
      </c>
      <c r="HHO119" s="201" t="b">
        <f t="shared" si="129"/>
        <v>0</v>
      </c>
      <c r="HHP119" s="201" t="b">
        <f t="shared" si="129"/>
        <v>0</v>
      </c>
      <c r="HHQ119" s="201" t="b">
        <f t="shared" si="129"/>
        <v>0</v>
      </c>
      <c r="HHR119" s="201" t="b">
        <f t="shared" si="129"/>
        <v>0</v>
      </c>
      <c r="HHS119" s="201" t="b">
        <f t="shared" si="129"/>
        <v>0</v>
      </c>
      <c r="HHT119" s="201" t="b">
        <f t="shared" si="129"/>
        <v>0</v>
      </c>
      <c r="HHU119" s="201" t="b">
        <f t="shared" si="129"/>
        <v>0</v>
      </c>
      <c r="HHV119" s="201" t="b">
        <f t="shared" si="129"/>
        <v>0</v>
      </c>
      <c r="HHW119" s="201" t="b">
        <f t="shared" si="129"/>
        <v>0</v>
      </c>
      <c r="HHX119" s="201" t="b">
        <f t="shared" si="129"/>
        <v>0</v>
      </c>
      <c r="HHY119" s="201" t="b">
        <f t="shared" si="129"/>
        <v>0</v>
      </c>
      <c r="HHZ119" s="201" t="b">
        <f t="shared" si="129"/>
        <v>0</v>
      </c>
      <c r="HIA119" s="201" t="b">
        <f t="shared" ref="HIA119:HKL119" si="130">IF(HIA113=TRUE,IF(((HIA117-HIA114)*HIA116)&lt;0,TRUE,FALSE),FALSE)</f>
        <v>0</v>
      </c>
      <c r="HIB119" s="201" t="b">
        <f t="shared" si="130"/>
        <v>0</v>
      </c>
      <c r="HIC119" s="201" t="b">
        <f t="shared" si="130"/>
        <v>0</v>
      </c>
      <c r="HID119" s="201" t="b">
        <f t="shared" si="130"/>
        <v>0</v>
      </c>
      <c r="HIE119" s="201" t="b">
        <f t="shared" si="130"/>
        <v>0</v>
      </c>
      <c r="HIF119" s="201" t="b">
        <f t="shared" si="130"/>
        <v>0</v>
      </c>
      <c r="HIG119" s="201" t="b">
        <f t="shared" si="130"/>
        <v>0</v>
      </c>
      <c r="HIH119" s="201" t="b">
        <f t="shared" si="130"/>
        <v>0</v>
      </c>
      <c r="HII119" s="201" t="b">
        <f t="shared" si="130"/>
        <v>0</v>
      </c>
      <c r="HIJ119" s="201" t="b">
        <f t="shared" si="130"/>
        <v>0</v>
      </c>
      <c r="HIK119" s="201" t="b">
        <f t="shared" si="130"/>
        <v>0</v>
      </c>
      <c r="HIL119" s="201" t="b">
        <f t="shared" si="130"/>
        <v>0</v>
      </c>
      <c r="HIM119" s="201" t="b">
        <f t="shared" si="130"/>
        <v>0</v>
      </c>
      <c r="HIN119" s="201" t="b">
        <f t="shared" si="130"/>
        <v>0</v>
      </c>
      <c r="HIO119" s="201" t="b">
        <f t="shared" si="130"/>
        <v>0</v>
      </c>
      <c r="HIP119" s="201" t="b">
        <f t="shared" si="130"/>
        <v>0</v>
      </c>
      <c r="HIQ119" s="201" t="b">
        <f t="shared" si="130"/>
        <v>0</v>
      </c>
      <c r="HIR119" s="201" t="b">
        <f t="shared" si="130"/>
        <v>0</v>
      </c>
      <c r="HIS119" s="201" t="b">
        <f t="shared" si="130"/>
        <v>0</v>
      </c>
      <c r="HIT119" s="201" t="b">
        <f t="shared" si="130"/>
        <v>0</v>
      </c>
      <c r="HIU119" s="201" t="b">
        <f t="shared" si="130"/>
        <v>0</v>
      </c>
      <c r="HIV119" s="201" t="b">
        <f t="shared" si="130"/>
        <v>0</v>
      </c>
      <c r="HIW119" s="201" t="b">
        <f t="shared" si="130"/>
        <v>0</v>
      </c>
      <c r="HIX119" s="201" t="b">
        <f t="shared" si="130"/>
        <v>0</v>
      </c>
      <c r="HIY119" s="201" t="b">
        <f t="shared" si="130"/>
        <v>0</v>
      </c>
      <c r="HIZ119" s="201" t="b">
        <f t="shared" si="130"/>
        <v>0</v>
      </c>
      <c r="HJA119" s="201" t="b">
        <f t="shared" si="130"/>
        <v>0</v>
      </c>
      <c r="HJB119" s="201" t="b">
        <f t="shared" si="130"/>
        <v>0</v>
      </c>
      <c r="HJC119" s="201" t="b">
        <f t="shared" si="130"/>
        <v>0</v>
      </c>
      <c r="HJD119" s="201" t="b">
        <f t="shared" si="130"/>
        <v>0</v>
      </c>
      <c r="HJE119" s="201" t="b">
        <f t="shared" si="130"/>
        <v>0</v>
      </c>
      <c r="HJF119" s="201" t="b">
        <f t="shared" si="130"/>
        <v>0</v>
      </c>
      <c r="HJG119" s="201" t="b">
        <f t="shared" si="130"/>
        <v>0</v>
      </c>
      <c r="HJH119" s="201" t="b">
        <f t="shared" si="130"/>
        <v>0</v>
      </c>
      <c r="HJI119" s="201" t="b">
        <f t="shared" si="130"/>
        <v>0</v>
      </c>
      <c r="HJJ119" s="201" t="b">
        <f t="shared" si="130"/>
        <v>0</v>
      </c>
      <c r="HJK119" s="201" t="b">
        <f t="shared" si="130"/>
        <v>0</v>
      </c>
      <c r="HJL119" s="201" t="b">
        <f t="shared" si="130"/>
        <v>0</v>
      </c>
      <c r="HJM119" s="201" t="b">
        <f t="shared" si="130"/>
        <v>0</v>
      </c>
      <c r="HJN119" s="201" t="b">
        <f t="shared" si="130"/>
        <v>0</v>
      </c>
      <c r="HJO119" s="201" t="b">
        <f t="shared" si="130"/>
        <v>0</v>
      </c>
      <c r="HJP119" s="201" t="b">
        <f t="shared" si="130"/>
        <v>0</v>
      </c>
      <c r="HJQ119" s="201" t="b">
        <f t="shared" si="130"/>
        <v>0</v>
      </c>
      <c r="HJR119" s="201" t="b">
        <f t="shared" si="130"/>
        <v>0</v>
      </c>
      <c r="HJS119" s="201" t="b">
        <f t="shared" si="130"/>
        <v>0</v>
      </c>
      <c r="HJT119" s="201" t="b">
        <f t="shared" si="130"/>
        <v>0</v>
      </c>
      <c r="HJU119" s="201" t="b">
        <f t="shared" si="130"/>
        <v>0</v>
      </c>
      <c r="HJV119" s="201" t="b">
        <f t="shared" si="130"/>
        <v>0</v>
      </c>
      <c r="HJW119" s="201" t="b">
        <f t="shared" si="130"/>
        <v>0</v>
      </c>
      <c r="HJX119" s="201" t="b">
        <f t="shared" si="130"/>
        <v>0</v>
      </c>
      <c r="HJY119" s="201" t="b">
        <f t="shared" si="130"/>
        <v>0</v>
      </c>
      <c r="HJZ119" s="201" t="b">
        <f t="shared" si="130"/>
        <v>0</v>
      </c>
      <c r="HKA119" s="201" t="b">
        <f t="shared" si="130"/>
        <v>0</v>
      </c>
      <c r="HKB119" s="201" t="b">
        <f t="shared" si="130"/>
        <v>0</v>
      </c>
      <c r="HKC119" s="201" t="b">
        <f t="shared" si="130"/>
        <v>0</v>
      </c>
      <c r="HKD119" s="201" t="b">
        <f t="shared" si="130"/>
        <v>0</v>
      </c>
      <c r="HKE119" s="201" t="b">
        <f t="shared" si="130"/>
        <v>0</v>
      </c>
      <c r="HKF119" s="201" t="b">
        <f t="shared" si="130"/>
        <v>0</v>
      </c>
      <c r="HKG119" s="201" t="b">
        <f t="shared" si="130"/>
        <v>0</v>
      </c>
      <c r="HKH119" s="201" t="b">
        <f t="shared" si="130"/>
        <v>0</v>
      </c>
      <c r="HKI119" s="201" t="b">
        <f t="shared" si="130"/>
        <v>0</v>
      </c>
      <c r="HKJ119" s="201" t="b">
        <f t="shared" si="130"/>
        <v>0</v>
      </c>
      <c r="HKK119" s="201" t="b">
        <f t="shared" si="130"/>
        <v>0</v>
      </c>
      <c r="HKL119" s="201" t="b">
        <f t="shared" si="130"/>
        <v>0</v>
      </c>
      <c r="HKM119" s="201" t="b">
        <f t="shared" ref="HKM119:HMX119" si="131">IF(HKM113=TRUE,IF(((HKM117-HKM114)*HKM116)&lt;0,TRUE,FALSE),FALSE)</f>
        <v>0</v>
      </c>
      <c r="HKN119" s="201" t="b">
        <f t="shared" si="131"/>
        <v>0</v>
      </c>
      <c r="HKO119" s="201" t="b">
        <f t="shared" si="131"/>
        <v>0</v>
      </c>
      <c r="HKP119" s="201" t="b">
        <f t="shared" si="131"/>
        <v>0</v>
      </c>
      <c r="HKQ119" s="201" t="b">
        <f t="shared" si="131"/>
        <v>0</v>
      </c>
      <c r="HKR119" s="201" t="b">
        <f t="shared" si="131"/>
        <v>0</v>
      </c>
      <c r="HKS119" s="201" t="b">
        <f t="shared" si="131"/>
        <v>0</v>
      </c>
      <c r="HKT119" s="201" t="b">
        <f t="shared" si="131"/>
        <v>0</v>
      </c>
      <c r="HKU119" s="201" t="b">
        <f t="shared" si="131"/>
        <v>0</v>
      </c>
      <c r="HKV119" s="201" t="b">
        <f t="shared" si="131"/>
        <v>0</v>
      </c>
      <c r="HKW119" s="201" t="b">
        <f t="shared" si="131"/>
        <v>0</v>
      </c>
      <c r="HKX119" s="201" t="b">
        <f t="shared" si="131"/>
        <v>0</v>
      </c>
      <c r="HKY119" s="201" t="b">
        <f t="shared" si="131"/>
        <v>0</v>
      </c>
      <c r="HKZ119" s="201" t="b">
        <f t="shared" si="131"/>
        <v>0</v>
      </c>
      <c r="HLA119" s="201" t="b">
        <f t="shared" si="131"/>
        <v>0</v>
      </c>
      <c r="HLB119" s="201" t="b">
        <f t="shared" si="131"/>
        <v>0</v>
      </c>
      <c r="HLC119" s="201" t="b">
        <f t="shared" si="131"/>
        <v>0</v>
      </c>
      <c r="HLD119" s="201" t="b">
        <f t="shared" si="131"/>
        <v>0</v>
      </c>
      <c r="HLE119" s="201" t="b">
        <f t="shared" si="131"/>
        <v>0</v>
      </c>
      <c r="HLF119" s="201" t="b">
        <f t="shared" si="131"/>
        <v>0</v>
      </c>
      <c r="HLG119" s="201" t="b">
        <f t="shared" si="131"/>
        <v>0</v>
      </c>
      <c r="HLH119" s="201" t="b">
        <f t="shared" si="131"/>
        <v>0</v>
      </c>
      <c r="HLI119" s="201" t="b">
        <f t="shared" si="131"/>
        <v>0</v>
      </c>
      <c r="HLJ119" s="201" t="b">
        <f t="shared" si="131"/>
        <v>0</v>
      </c>
      <c r="HLK119" s="201" t="b">
        <f t="shared" si="131"/>
        <v>0</v>
      </c>
      <c r="HLL119" s="201" t="b">
        <f t="shared" si="131"/>
        <v>0</v>
      </c>
      <c r="HLM119" s="201" t="b">
        <f t="shared" si="131"/>
        <v>0</v>
      </c>
      <c r="HLN119" s="201" t="b">
        <f t="shared" si="131"/>
        <v>0</v>
      </c>
      <c r="HLO119" s="201" t="b">
        <f t="shared" si="131"/>
        <v>0</v>
      </c>
      <c r="HLP119" s="201" t="b">
        <f t="shared" si="131"/>
        <v>0</v>
      </c>
      <c r="HLQ119" s="201" t="b">
        <f t="shared" si="131"/>
        <v>0</v>
      </c>
      <c r="HLR119" s="201" t="b">
        <f t="shared" si="131"/>
        <v>0</v>
      </c>
      <c r="HLS119" s="201" t="b">
        <f t="shared" si="131"/>
        <v>0</v>
      </c>
      <c r="HLT119" s="201" t="b">
        <f t="shared" si="131"/>
        <v>0</v>
      </c>
      <c r="HLU119" s="201" t="b">
        <f t="shared" si="131"/>
        <v>0</v>
      </c>
      <c r="HLV119" s="201" t="b">
        <f t="shared" si="131"/>
        <v>0</v>
      </c>
      <c r="HLW119" s="201" t="b">
        <f t="shared" si="131"/>
        <v>0</v>
      </c>
      <c r="HLX119" s="201" t="b">
        <f t="shared" si="131"/>
        <v>0</v>
      </c>
      <c r="HLY119" s="201" t="b">
        <f t="shared" si="131"/>
        <v>0</v>
      </c>
      <c r="HLZ119" s="201" t="b">
        <f t="shared" si="131"/>
        <v>0</v>
      </c>
      <c r="HMA119" s="201" t="b">
        <f t="shared" si="131"/>
        <v>0</v>
      </c>
      <c r="HMB119" s="201" t="b">
        <f t="shared" si="131"/>
        <v>0</v>
      </c>
      <c r="HMC119" s="201" t="b">
        <f t="shared" si="131"/>
        <v>0</v>
      </c>
      <c r="HMD119" s="201" t="b">
        <f t="shared" si="131"/>
        <v>0</v>
      </c>
      <c r="HME119" s="201" t="b">
        <f t="shared" si="131"/>
        <v>0</v>
      </c>
      <c r="HMF119" s="201" t="b">
        <f t="shared" si="131"/>
        <v>0</v>
      </c>
      <c r="HMG119" s="201" t="b">
        <f t="shared" si="131"/>
        <v>0</v>
      </c>
      <c r="HMH119" s="201" t="b">
        <f t="shared" si="131"/>
        <v>0</v>
      </c>
      <c r="HMI119" s="201" t="b">
        <f t="shared" si="131"/>
        <v>0</v>
      </c>
      <c r="HMJ119" s="201" t="b">
        <f t="shared" si="131"/>
        <v>0</v>
      </c>
      <c r="HMK119" s="201" t="b">
        <f t="shared" si="131"/>
        <v>0</v>
      </c>
      <c r="HML119" s="201" t="b">
        <f t="shared" si="131"/>
        <v>0</v>
      </c>
      <c r="HMM119" s="201" t="b">
        <f t="shared" si="131"/>
        <v>0</v>
      </c>
      <c r="HMN119" s="201" t="b">
        <f t="shared" si="131"/>
        <v>0</v>
      </c>
      <c r="HMO119" s="201" t="b">
        <f t="shared" si="131"/>
        <v>0</v>
      </c>
      <c r="HMP119" s="201" t="b">
        <f t="shared" si="131"/>
        <v>0</v>
      </c>
      <c r="HMQ119" s="201" t="b">
        <f t="shared" si="131"/>
        <v>0</v>
      </c>
      <c r="HMR119" s="201" t="b">
        <f t="shared" si="131"/>
        <v>0</v>
      </c>
      <c r="HMS119" s="201" t="b">
        <f t="shared" si="131"/>
        <v>0</v>
      </c>
      <c r="HMT119" s="201" t="b">
        <f t="shared" si="131"/>
        <v>0</v>
      </c>
      <c r="HMU119" s="201" t="b">
        <f t="shared" si="131"/>
        <v>0</v>
      </c>
      <c r="HMV119" s="201" t="b">
        <f t="shared" si="131"/>
        <v>0</v>
      </c>
      <c r="HMW119" s="201" t="b">
        <f t="shared" si="131"/>
        <v>0</v>
      </c>
      <c r="HMX119" s="201" t="b">
        <f t="shared" si="131"/>
        <v>0</v>
      </c>
      <c r="HMY119" s="201" t="b">
        <f t="shared" ref="HMY119:HPJ119" si="132">IF(HMY113=TRUE,IF(((HMY117-HMY114)*HMY116)&lt;0,TRUE,FALSE),FALSE)</f>
        <v>0</v>
      </c>
      <c r="HMZ119" s="201" t="b">
        <f t="shared" si="132"/>
        <v>0</v>
      </c>
      <c r="HNA119" s="201" t="b">
        <f t="shared" si="132"/>
        <v>0</v>
      </c>
      <c r="HNB119" s="201" t="b">
        <f t="shared" si="132"/>
        <v>0</v>
      </c>
      <c r="HNC119" s="201" t="b">
        <f t="shared" si="132"/>
        <v>0</v>
      </c>
      <c r="HND119" s="201" t="b">
        <f t="shared" si="132"/>
        <v>0</v>
      </c>
      <c r="HNE119" s="201" t="b">
        <f t="shared" si="132"/>
        <v>0</v>
      </c>
      <c r="HNF119" s="201" t="b">
        <f t="shared" si="132"/>
        <v>0</v>
      </c>
      <c r="HNG119" s="201" t="b">
        <f t="shared" si="132"/>
        <v>0</v>
      </c>
      <c r="HNH119" s="201" t="b">
        <f t="shared" si="132"/>
        <v>0</v>
      </c>
      <c r="HNI119" s="201" t="b">
        <f t="shared" si="132"/>
        <v>0</v>
      </c>
      <c r="HNJ119" s="201" t="b">
        <f t="shared" si="132"/>
        <v>0</v>
      </c>
      <c r="HNK119" s="201" t="b">
        <f t="shared" si="132"/>
        <v>0</v>
      </c>
      <c r="HNL119" s="201" t="b">
        <f t="shared" si="132"/>
        <v>0</v>
      </c>
      <c r="HNM119" s="201" t="b">
        <f t="shared" si="132"/>
        <v>0</v>
      </c>
      <c r="HNN119" s="201" t="b">
        <f t="shared" si="132"/>
        <v>0</v>
      </c>
      <c r="HNO119" s="201" t="b">
        <f t="shared" si="132"/>
        <v>0</v>
      </c>
      <c r="HNP119" s="201" t="b">
        <f t="shared" si="132"/>
        <v>0</v>
      </c>
      <c r="HNQ119" s="201" t="b">
        <f t="shared" si="132"/>
        <v>0</v>
      </c>
      <c r="HNR119" s="201" t="b">
        <f t="shared" si="132"/>
        <v>0</v>
      </c>
      <c r="HNS119" s="201" t="b">
        <f t="shared" si="132"/>
        <v>0</v>
      </c>
      <c r="HNT119" s="201" t="b">
        <f t="shared" si="132"/>
        <v>0</v>
      </c>
      <c r="HNU119" s="201" t="b">
        <f t="shared" si="132"/>
        <v>0</v>
      </c>
      <c r="HNV119" s="201" t="b">
        <f t="shared" si="132"/>
        <v>0</v>
      </c>
      <c r="HNW119" s="201" t="b">
        <f t="shared" si="132"/>
        <v>0</v>
      </c>
      <c r="HNX119" s="201" t="b">
        <f t="shared" si="132"/>
        <v>0</v>
      </c>
      <c r="HNY119" s="201" t="b">
        <f t="shared" si="132"/>
        <v>0</v>
      </c>
      <c r="HNZ119" s="201" t="b">
        <f t="shared" si="132"/>
        <v>0</v>
      </c>
      <c r="HOA119" s="201" t="b">
        <f t="shared" si="132"/>
        <v>0</v>
      </c>
      <c r="HOB119" s="201" t="b">
        <f t="shared" si="132"/>
        <v>0</v>
      </c>
      <c r="HOC119" s="201" t="b">
        <f t="shared" si="132"/>
        <v>0</v>
      </c>
      <c r="HOD119" s="201" t="b">
        <f t="shared" si="132"/>
        <v>0</v>
      </c>
      <c r="HOE119" s="201" t="b">
        <f t="shared" si="132"/>
        <v>0</v>
      </c>
      <c r="HOF119" s="201" t="b">
        <f t="shared" si="132"/>
        <v>0</v>
      </c>
      <c r="HOG119" s="201" t="b">
        <f t="shared" si="132"/>
        <v>0</v>
      </c>
      <c r="HOH119" s="201" t="b">
        <f t="shared" si="132"/>
        <v>0</v>
      </c>
      <c r="HOI119" s="201" t="b">
        <f t="shared" si="132"/>
        <v>0</v>
      </c>
      <c r="HOJ119" s="201" t="b">
        <f t="shared" si="132"/>
        <v>0</v>
      </c>
      <c r="HOK119" s="201" t="b">
        <f t="shared" si="132"/>
        <v>0</v>
      </c>
      <c r="HOL119" s="201" t="b">
        <f t="shared" si="132"/>
        <v>0</v>
      </c>
      <c r="HOM119" s="201" t="b">
        <f t="shared" si="132"/>
        <v>0</v>
      </c>
      <c r="HON119" s="201" t="b">
        <f t="shared" si="132"/>
        <v>0</v>
      </c>
      <c r="HOO119" s="201" t="b">
        <f t="shared" si="132"/>
        <v>0</v>
      </c>
      <c r="HOP119" s="201" t="b">
        <f t="shared" si="132"/>
        <v>0</v>
      </c>
      <c r="HOQ119" s="201" t="b">
        <f t="shared" si="132"/>
        <v>0</v>
      </c>
      <c r="HOR119" s="201" t="b">
        <f t="shared" si="132"/>
        <v>0</v>
      </c>
      <c r="HOS119" s="201" t="b">
        <f t="shared" si="132"/>
        <v>0</v>
      </c>
      <c r="HOT119" s="201" t="b">
        <f t="shared" si="132"/>
        <v>0</v>
      </c>
      <c r="HOU119" s="201" t="b">
        <f t="shared" si="132"/>
        <v>0</v>
      </c>
      <c r="HOV119" s="201" t="b">
        <f t="shared" si="132"/>
        <v>0</v>
      </c>
      <c r="HOW119" s="201" t="b">
        <f t="shared" si="132"/>
        <v>0</v>
      </c>
      <c r="HOX119" s="201" t="b">
        <f t="shared" si="132"/>
        <v>0</v>
      </c>
      <c r="HOY119" s="201" t="b">
        <f t="shared" si="132"/>
        <v>0</v>
      </c>
      <c r="HOZ119" s="201" t="b">
        <f t="shared" si="132"/>
        <v>0</v>
      </c>
      <c r="HPA119" s="201" t="b">
        <f t="shared" si="132"/>
        <v>0</v>
      </c>
      <c r="HPB119" s="201" t="b">
        <f t="shared" si="132"/>
        <v>0</v>
      </c>
      <c r="HPC119" s="201" t="b">
        <f t="shared" si="132"/>
        <v>0</v>
      </c>
      <c r="HPD119" s="201" t="b">
        <f t="shared" si="132"/>
        <v>0</v>
      </c>
      <c r="HPE119" s="201" t="b">
        <f t="shared" si="132"/>
        <v>0</v>
      </c>
      <c r="HPF119" s="201" t="b">
        <f t="shared" si="132"/>
        <v>0</v>
      </c>
      <c r="HPG119" s="201" t="b">
        <f t="shared" si="132"/>
        <v>0</v>
      </c>
      <c r="HPH119" s="201" t="b">
        <f t="shared" si="132"/>
        <v>0</v>
      </c>
      <c r="HPI119" s="201" t="b">
        <f t="shared" si="132"/>
        <v>0</v>
      </c>
      <c r="HPJ119" s="201" t="b">
        <f t="shared" si="132"/>
        <v>0</v>
      </c>
      <c r="HPK119" s="201" t="b">
        <f t="shared" ref="HPK119:HRV119" si="133">IF(HPK113=TRUE,IF(((HPK117-HPK114)*HPK116)&lt;0,TRUE,FALSE),FALSE)</f>
        <v>0</v>
      </c>
      <c r="HPL119" s="201" t="b">
        <f t="shared" si="133"/>
        <v>0</v>
      </c>
      <c r="HPM119" s="201" t="b">
        <f t="shared" si="133"/>
        <v>0</v>
      </c>
      <c r="HPN119" s="201" t="b">
        <f t="shared" si="133"/>
        <v>0</v>
      </c>
      <c r="HPO119" s="201" t="b">
        <f t="shared" si="133"/>
        <v>0</v>
      </c>
      <c r="HPP119" s="201" t="b">
        <f t="shared" si="133"/>
        <v>0</v>
      </c>
      <c r="HPQ119" s="201" t="b">
        <f t="shared" si="133"/>
        <v>0</v>
      </c>
      <c r="HPR119" s="201" t="b">
        <f t="shared" si="133"/>
        <v>0</v>
      </c>
      <c r="HPS119" s="201" t="b">
        <f t="shared" si="133"/>
        <v>0</v>
      </c>
      <c r="HPT119" s="201" t="b">
        <f t="shared" si="133"/>
        <v>0</v>
      </c>
      <c r="HPU119" s="201" t="b">
        <f t="shared" si="133"/>
        <v>0</v>
      </c>
      <c r="HPV119" s="201" t="b">
        <f t="shared" si="133"/>
        <v>0</v>
      </c>
      <c r="HPW119" s="201" t="b">
        <f t="shared" si="133"/>
        <v>0</v>
      </c>
      <c r="HPX119" s="201" t="b">
        <f t="shared" si="133"/>
        <v>0</v>
      </c>
      <c r="HPY119" s="201" t="b">
        <f t="shared" si="133"/>
        <v>0</v>
      </c>
      <c r="HPZ119" s="201" t="b">
        <f t="shared" si="133"/>
        <v>0</v>
      </c>
      <c r="HQA119" s="201" t="b">
        <f t="shared" si="133"/>
        <v>0</v>
      </c>
      <c r="HQB119" s="201" t="b">
        <f t="shared" si="133"/>
        <v>0</v>
      </c>
      <c r="HQC119" s="201" t="b">
        <f t="shared" si="133"/>
        <v>0</v>
      </c>
      <c r="HQD119" s="201" t="b">
        <f t="shared" si="133"/>
        <v>0</v>
      </c>
      <c r="HQE119" s="201" t="b">
        <f t="shared" si="133"/>
        <v>0</v>
      </c>
      <c r="HQF119" s="201" t="b">
        <f t="shared" si="133"/>
        <v>0</v>
      </c>
      <c r="HQG119" s="201" t="b">
        <f t="shared" si="133"/>
        <v>0</v>
      </c>
      <c r="HQH119" s="201" t="b">
        <f t="shared" si="133"/>
        <v>0</v>
      </c>
      <c r="HQI119" s="201" t="b">
        <f t="shared" si="133"/>
        <v>0</v>
      </c>
      <c r="HQJ119" s="201" t="b">
        <f t="shared" si="133"/>
        <v>0</v>
      </c>
      <c r="HQK119" s="201" t="b">
        <f t="shared" si="133"/>
        <v>0</v>
      </c>
      <c r="HQL119" s="201" t="b">
        <f t="shared" si="133"/>
        <v>0</v>
      </c>
      <c r="HQM119" s="201" t="b">
        <f t="shared" si="133"/>
        <v>0</v>
      </c>
      <c r="HQN119" s="201" t="b">
        <f t="shared" si="133"/>
        <v>0</v>
      </c>
      <c r="HQO119" s="201" t="b">
        <f t="shared" si="133"/>
        <v>0</v>
      </c>
      <c r="HQP119" s="201" t="b">
        <f t="shared" si="133"/>
        <v>0</v>
      </c>
      <c r="HQQ119" s="201" t="b">
        <f t="shared" si="133"/>
        <v>0</v>
      </c>
      <c r="HQR119" s="201" t="b">
        <f t="shared" si="133"/>
        <v>0</v>
      </c>
      <c r="HQS119" s="201" t="b">
        <f t="shared" si="133"/>
        <v>0</v>
      </c>
      <c r="HQT119" s="201" t="b">
        <f t="shared" si="133"/>
        <v>0</v>
      </c>
      <c r="HQU119" s="201" t="b">
        <f t="shared" si="133"/>
        <v>0</v>
      </c>
      <c r="HQV119" s="201" t="b">
        <f t="shared" si="133"/>
        <v>0</v>
      </c>
      <c r="HQW119" s="201" t="b">
        <f t="shared" si="133"/>
        <v>0</v>
      </c>
      <c r="HQX119" s="201" t="b">
        <f t="shared" si="133"/>
        <v>0</v>
      </c>
      <c r="HQY119" s="201" t="b">
        <f t="shared" si="133"/>
        <v>0</v>
      </c>
      <c r="HQZ119" s="201" t="b">
        <f t="shared" si="133"/>
        <v>0</v>
      </c>
      <c r="HRA119" s="201" t="b">
        <f t="shared" si="133"/>
        <v>0</v>
      </c>
      <c r="HRB119" s="201" t="b">
        <f t="shared" si="133"/>
        <v>0</v>
      </c>
      <c r="HRC119" s="201" t="b">
        <f t="shared" si="133"/>
        <v>0</v>
      </c>
      <c r="HRD119" s="201" t="b">
        <f t="shared" si="133"/>
        <v>0</v>
      </c>
      <c r="HRE119" s="201" t="b">
        <f t="shared" si="133"/>
        <v>0</v>
      </c>
      <c r="HRF119" s="201" t="b">
        <f t="shared" si="133"/>
        <v>0</v>
      </c>
      <c r="HRG119" s="201" t="b">
        <f t="shared" si="133"/>
        <v>0</v>
      </c>
      <c r="HRH119" s="201" t="b">
        <f t="shared" si="133"/>
        <v>0</v>
      </c>
      <c r="HRI119" s="201" t="b">
        <f t="shared" si="133"/>
        <v>0</v>
      </c>
      <c r="HRJ119" s="201" t="b">
        <f t="shared" si="133"/>
        <v>0</v>
      </c>
      <c r="HRK119" s="201" t="b">
        <f t="shared" si="133"/>
        <v>0</v>
      </c>
      <c r="HRL119" s="201" t="b">
        <f t="shared" si="133"/>
        <v>0</v>
      </c>
      <c r="HRM119" s="201" t="b">
        <f t="shared" si="133"/>
        <v>0</v>
      </c>
      <c r="HRN119" s="201" t="b">
        <f t="shared" si="133"/>
        <v>0</v>
      </c>
      <c r="HRO119" s="201" t="b">
        <f t="shared" si="133"/>
        <v>0</v>
      </c>
      <c r="HRP119" s="201" t="b">
        <f t="shared" si="133"/>
        <v>0</v>
      </c>
      <c r="HRQ119" s="201" t="b">
        <f t="shared" si="133"/>
        <v>0</v>
      </c>
      <c r="HRR119" s="201" t="b">
        <f t="shared" si="133"/>
        <v>0</v>
      </c>
      <c r="HRS119" s="201" t="b">
        <f t="shared" si="133"/>
        <v>0</v>
      </c>
      <c r="HRT119" s="201" t="b">
        <f t="shared" si="133"/>
        <v>0</v>
      </c>
      <c r="HRU119" s="201" t="b">
        <f t="shared" si="133"/>
        <v>0</v>
      </c>
      <c r="HRV119" s="201" t="b">
        <f t="shared" si="133"/>
        <v>0</v>
      </c>
      <c r="HRW119" s="201" t="b">
        <f t="shared" ref="HRW119:HUH119" si="134">IF(HRW113=TRUE,IF(((HRW117-HRW114)*HRW116)&lt;0,TRUE,FALSE),FALSE)</f>
        <v>0</v>
      </c>
      <c r="HRX119" s="201" t="b">
        <f t="shared" si="134"/>
        <v>0</v>
      </c>
      <c r="HRY119" s="201" t="b">
        <f t="shared" si="134"/>
        <v>0</v>
      </c>
      <c r="HRZ119" s="201" t="b">
        <f t="shared" si="134"/>
        <v>0</v>
      </c>
      <c r="HSA119" s="201" t="b">
        <f t="shared" si="134"/>
        <v>0</v>
      </c>
      <c r="HSB119" s="201" t="b">
        <f t="shared" si="134"/>
        <v>0</v>
      </c>
      <c r="HSC119" s="201" t="b">
        <f t="shared" si="134"/>
        <v>0</v>
      </c>
      <c r="HSD119" s="201" t="b">
        <f t="shared" si="134"/>
        <v>0</v>
      </c>
      <c r="HSE119" s="201" t="b">
        <f t="shared" si="134"/>
        <v>0</v>
      </c>
      <c r="HSF119" s="201" t="b">
        <f t="shared" si="134"/>
        <v>0</v>
      </c>
      <c r="HSG119" s="201" t="b">
        <f t="shared" si="134"/>
        <v>0</v>
      </c>
      <c r="HSH119" s="201" t="b">
        <f t="shared" si="134"/>
        <v>0</v>
      </c>
      <c r="HSI119" s="201" t="b">
        <f t="shared" si="134"/>
        <v>0</v>
      </c>
      <c r="HSJ119" s="201" t="b">
        <f t="shared" si="134"/>
        <v>0</v>
      </c>
      <c r="HSK119" s="201" t="b">
        <f t="shared" si="134"/>
        <v>0</v>
      </c>
      <c r="HSL119" s="201" t="b">
        <f t="shared" si="134"/>
        <v>0</v>
      </c>
      <c r="HSM119" s="201" t="b">
        <f t="shared" si="134"/>
        <v>0</v>
      </c>
      <c r="HSN119" s="201" t="b">
        <f t="shared" si="134"/>
        <v>0</v>
      </c>
      <c r="HSO119" s="201" t="b">
        <f t="shared" si="134"/>
        <v>0</v>
      </c>
      <c r="HSP119" s="201" t="b">
        <f t="shared" si="134"/>
        <v>0</v>
      </c>
      <c r="HSQ119" s="201" t="b">
        <f t="shared" si="134"/>
        <v>0</v>
      </c>
      <c r="HSR119" s="201" t="b">
        <f t="shared" si="134"/>
        <v>0</v>
      </c>
      <c r="HSS119" s="201" t="b">
        <f t="shared" si="134"/>
        <v>0</v>
      </c>
      <c r="HST119" s="201" t="b">
        <f t="shared" si="134"/>
        <v>0</v>
      </c>
      <c r="HSU119" s="201" t="b">
        <f t="shared" si="134"/>
        <v>0</v>
      </c>
      <c r="HSV119" s="201" t="b">
        <f t="shared" si="134"/>
        <v>0</v>
      </c>
      <c r="HSW119" s="201" t="b">
        <f t="shared" si="134"/>
        <v>0</v>
      </c>
      <c r="HSX119" s="201" t="b">
        <f t="shared" si="134"/>
        <v>0</v>
      </c>
      <c r="HSY119" s="201" t="b">
        <f t="shared" si="134"/>
        <v>0</v>
      </c>
      <c r="HSZ119" s="201" t="b">
        <f t="shared" si="134"/>
        <v>0</v>
      </c>
      <c r="HTA119" s="201" t="b">
        <f t="shared" si="134"/>
        <v>0</v>
      </c>
      <c r="HTB119" s="201" t="b">
        <f t="shared" si="134"/>
        <v>0</v>
      </c>
      <c r="HTC119" s="201" t="b">
        <f t="shared" si="134"/>
        <v>0</v>
      </c>
      <c r="HTD119" s="201" t="b">
        <f t="shared" si="134"/>
        <v>0</v>
      </c>
      <c r="HTE119" s="201" t="b">
        <f t="shared" si="134"/>
        <v>0</v>
      </c>
      <c r="HTF119" s="201" t="b">
        <f t="shared" si="134"/>
        <v>0</v>
      </c>
      <c r="HTG119" s="201" t="b">
        <f t="shared" si="134"/>
        <v>0</v>
      </c>
      <c r="HTH119" s="201" t="b">
        <f t="shared" si="134"/>
        <v>0</v>
      </c>
      <c r="HTI119" s="201" t="b">
        <f t="shared" si="134"/>
        <v>0</v>
      </c>
      <c r="HTJ119" s="201" t="b">
        <f t="shared" si="134"/>
        <v>0</v>
      </c>
      <c r="HTK119" s="201" t="b">
        <f t="shared" si="134"/>
        <v>0</v>
      </c>
      <c r="HTL119" s="201" t="b">
        <f t="shared" si="134"/>
        <v>0</v>
      </c>
      <c r="HTM119" s="201" t="b">
        <f t="shared" si="134"/>
        <v>0</v>
      </c>
      <c r="HTN119" s="201" t="b">
        <f t="shared" si="134"/>
        <v>0</v>
      </c>
      <c r="HTO119" s="201" t="b">
        <f t="shared" si="134"/>
        <v>0</v>
      </c>
      <c r="HTP119" s="201" t="b">
        <f t="shared" si="134"/>
        <v>0</v>
      </c>
      <c r="HTQ119" s="201" t="b">
        <f t="shared" si="134"/>
        <v>0</v>
      </c>
      <c r="HTR119" s="201" t="b">
        <f t="shared" si="134"/>
        <v>0</v>
      </c>
      <c r="HTS119" s="201" t="b">
        <f t="shared" si="134"/>
        <v>0</v>
      </c>
      <c r="HTT119" s="201" t="b">
        <f t="shared" si="134"/>
        <v>0</v>
      </c>
      <c r="HTU119" s="201" t="b">
        <f t="shared" si="134"/>
        <v>0</v>
      </c>
      <c r="HTV119" s="201" t="b">
        <f t="shared" si="134"/>
        <v>0</v>
      </c>
      <c r="HTW119" s="201" t="b">
        <f t="shared" si="134"/>
        <v>0</v>
      </c>
      <c r="HTX119" s="201" t="b">
        <f t="shared" si="134"/>
        <v>0</v>
      </c>
      <c r="HTY119" s="201" t="b">
        <f t="shared" si="134"/>
        <v>0</v>
      </c>
      <c r="HTZ119" s="201" t="b">
        <f t="shared" si="134"/>
        <v>0</v>
      </c>
      <c r="HUA119" s="201" t="b">
        <f t="shared" si="134"/>
        <v>0</v>
      </c>
      <c r="HUB119" s="201" t="b">
        <f t="shared" si="134"/>
        <v>0</v>
      </c>
      <c r="HUC119" s="201" t="b">
        <f t="shared" si="134"/>
        <v>0</v>
      </c>
      <c r="HUD119" s="201" t="b">
        <f t="shared" si="134"/>
        <v>0</v>
      </c>
      <c r="HUE119" s="201" t="b">
        <f t="shared" si="134"/>
        <v>0</v>
      </c>
      <c r="HUF119" s="201" t="b">
        <f t="shared" si="134"/>
        <v>0</v>
      </c>
      <c r="HUG119" s="201" t="b">
        <f t="shared" si="134"/>
        <v>0</v>
      </c>
      <c r="HUH119" s="201" t="b">
        <f t="shared" si="134"/>
        <v>0</v>
      </c>
      <c r="HUI119" s="201" t="b">
        <f t="shared" ref="HUI119:HWT119" si="135">IF(HUI113=TRUE,IF(((HUI117-HUI114)*HUI116)&lt;0,TRUE,FALSE),FALSE)</f>
        <v>0</v>
      </c>
      <c r="HUJ119" s="201" t="b">
        <f t="shared" si="135"/>
        <v>0</v>
      </c>
      <c r="HUK119" s="201" t="b">
        <f t="shared" si="135"/>
        <v>0</v>
      </c>
      <c r="HUL119" s="201" t="b">
        <f t="shared" si="135"/>
        <v>0</v>
      </c>
      <c r="HUM119" s="201" t="b">
        <f t="shared" si="135"/>
        <v>0</v>
      </c>
      <c r="HUN119" s="201" t="b">
        <f t="shared" si="135"/>
        <v>0</v>
      </c>
      <c r="HUO119" s="201" t="b">
        <f t="shared" si="135"/>
        <v>0</v>
      </c>
      <c r="HUP119" s="201" t="b">
        <f t="shared" si="135"/>
        <v>0</v>
      </c>
      <c r="HUQ119" s="201" t="b">
        <f t="shared" si="135"/>
        <v>0</v>
      </c>
      <c r="HUR119" s="201" t="b">
        <f t="shared" si="135"/>
        <v>0</v>
      </c>
      <c r="HUS119" s="201" t="b">
        <f t="shared" si="135"/>
        <v>0</v>
      </c>
      <c r="HUT119" s="201" t="b">
        <f t="shared" si="135"/>
        <v>0</v>
      </c>
      <c r="HUU119" s="201" t="b">
        <f t="shared" si="135"/>
        <v>0</v>
      </c>
      <c r="HUV119" s="201" t="b">
        <f t="shared" si="135"/>
        <v>0</v>
      </c>
      <c r="HUW119" s="201" t="b">
        <f t="shared" si="135"/>
        <v>0</v>
      </c>
      <c r="HUX119" s="201" t="b">
        <f t="shared" si="135"/>
        <v>0</v>
      </c>
      <c r="HUY119" s="201" t="b">
        <f t="shared" si="135"/>
        <v>0</v>
      </c>
      <c r="HUZ119" s="201" t="b">
        <f t="shared" si="135"/>
        <v>0</v>
      </c>
      <c r="HVA119" s="201" t="b">
        <f t="shared" si="135"/>
        <v>0</v>
      </c>
      <c r="HVB119" s="201" t="b">
        <f t="shared" si="135"/>
        <v>0</v>
      </c>
      <c r="HVC119" s="201" t="b">
        <f t="shared" si="135"/>
        <v>0</v>
      </c>
      <c r="HVD119" s="201" t="b">
        <f t="shared" si="135"/>
        <v>0</v>
      </c>
      <c r="HVE119" s="201" t="b">
        <f t="shared" si="135"/>
        <v>0</v>
      </c>
      <c r="HVF119" s="201" t="b">
        <f t="shared" si="135"/>
        <v>0</v>
      </c>
      <c r="HVG119" s="201" t="b">
        <f t="shared" si="135"/>
        <v>0</v>
      </c>
      <c r="HVH119" s="201" t="b">
        <f t="shared" si="135"/>
        <v>0</v>
      </c>
      <c r="HVI119" s="201" t="b">
        <f t="shared" si="135"/>
        <v>0</v>
      </c>
      <c r="HVJ119" s="201" t="b">
        <f t="shared" si="135"/>
        <v>0</v>
      </c>
      <c r="HVK119" s="201" t="b">
        <f t="shared" si="135"/>
        <v>0</v>
      </c>
      <c r="HVL119" s="201" t="b">
        <f t="shared" si="135"/>
        <v>0</v>
      </c>
      <c r="HVM119" s="201" t="b">
        <f t="shared" si="135"/>
        <v>0</v>
      </c>
      <c r="HVN119" s="201" t="b">
        <f t="shared" si="135"/>
        <v>0</v>
      </c>
      <c r="HVO119" s="201" t="b">
        <f t="shared" si="135"/>
        <v>0</v>
      </c>
      <c r="HVP119" s="201" t="b">
        <f t="shared" si="135"/>
        <v>0</v>
      </c>
      <c r="HVQ119" s="201" t="b">
        <f t="shared" si="135"/>
        <v>0</v>
      </c>
      <c r="HVR119" s="201" t="b">
        <f t="shared" si="135"/>
        <v>0</v>
      </c>
      <c r="HVS119" s="201" t="b">
        <f t="shared" si="135"/>
        <v>0</v>
      </c>
      <c r="HVT119" s="201" t="b">
        <f t="shared" si="135"/>
        <v>0</v>
      </c>
      <c r="HVU119" s="201" t="b">
        <f t="shared" si="135"/>
        <v>0</v>
      </c>
      <c r="HVV119" s="201" t="b">
        <f t="shared" si="135"/>
        <v>0</v>
      </c>
      <c r="HVW119" s="201" t="b">
        <f t="shared" si="135"/>
        <v>0</v>
      </c>
      <c r="HVX119" s="201" t="b">
        <f t="shared" si="135"/>
        <v>0</v>
      </c>
      <c r="HVY119" s="201" t="b">
        <f t="shared" si="135"/>
        <v>0</v>
      </c>
      <c r="HVZ119" s="201" t="b">
        <f t="shared" si="135"/>
        <v>0</v>
      </c>
      <c r="HWA119" s="201" t="b">
        <f t="shared" si="135"/>
        <v>0</v>
      </c>
      <c r="HWB119" s="201" t="b">
        <f t="shared" si="135"/>
        <v>0</v>
      </c>
      <c r="HWC119" s="201" t="b">
        <f t="shared" si="135"/>
        <v>0</v>
      </c>
      <c r="HWD119" s="201" t="b">
        <f t="shared" si="135"/>
        <v>0</v>
      </c>
      <c r="HWE119" s="201" t="b">
        <f t="shared" si="135"/>
        <v>0</v>
      </c>
      <c r="HWF119" s="201" t="b">
        <f t="shared" si="135"/>
        <v>0</v>
      </c>
      <c r="HWG119" s="201" t="b">
        <f t="shared" si="135"/>
        <v>0</v>
      </c>
      <c r="HWH119" s="201" t="b">
        <f t="shared" si="135"/>
        <v>0</v>
      </c>
      <c r="HWI119" s="201" t="b">
        <f t="shared" si="135"/>
        <v>0</v>
      </c>
      <c r="HWJ119" s="201" t="b">
        <f t="shared" si="135"/>
        <v>0</v>
      </c>
      <c r="HWK119" s="201" t="b">
        <f t="shared" si="135"/>
        <v>0</v>
      </c>
      <c r="HWL119" s="201" t="b">
        <f t="shared" si="135"/>
        <v>0</v>
      </c>
      <c r="HWM119" s="201" t="b">
        <f t="shared" si="135"/>
        <v>0</v>
      </c>
      <c r="HWN119" s="201" t="b">
        <f t="shared" si="135"/>
        <v>0</v>
      </c>
      <c r="HWO119" s="201" t="b">
        <f t="shared" si="135"/>
        <v>0</v>
      </c>
      <c r="HWP119" s="201" t="b">
        <f t="shared" si="135"/>
        <v>0</v>
      </c>
      <c r="HWQ119" s="201" t="b">
        <f t="shared" si="135"/>
        <v>0</v>
      </c>
      <c r="HWR119" s="201" t="b">
        <f t="shared" si="135"/>
        <v>0</v>
      </c>
      <c r="HWS119" s="201" t="b">
        <f t="shared" si="135"/>
        <v>0</v>
      </c>
      <c r="HWT119" s="201" t="b">
        <f t="shared" si="135"/>
        <v>0</v>
      </c>
      <c r="HWU119" s="201" t="b">
        <f t="shared" ref="HWU119:HZF119" si="136">IF(HWU113=TRUE,IF(((HWU117-HWU114)*HWU116)&lt;0,TRUE,FALSE),FALSE)</f>
        <v>0</v>
      </c>
      <c r="HWV119" s="201" t="b">
        <f t="shared" si="136"/>
        <v>0</v>
      </c>
      <c r="HWW119" s="201" t="b">
        <f t="shared" si="136"/>
        <v>0</v>
      </c>
      <c r="HWX119" s="201" t="b">
        <f t="shared" si="136"/>
        <v>0</v>
      </c>
      <c r="HWY119" s="201" t="b">
        <f t="shared" si="136"/>
        <v>0</v>
      </c>
      <c r="HWZ119" s="201" t="b">
        <f t="shared" si="136"/>
        <v>0</v>
      </c>
      <c r="HXA119" s="201" t="b">
        <f t="shared" si="136"/>
        <v>0</v>
      </c>
      <c r="HXB119" s="201" t="b">
        <f t="shared" si="136"/>
        <v>0</v>
      </c>
      <c r="HXC119" s="201" t="b">
        <f t="shared" si="136"/>
        <v>0</v>
      </c>
      <c r="HXD119" s="201" t="b">
        <f t="shared" si="136"/>
        <v>0</v>
      </c>
      <c r="HXE119" s="201" t="b">
        <f t="shared" si="136"/>
        <v>0</v>
      </c>
      <c r="HXF119" s="201" t="b">
        <f t="shared" si="136"/>
        <v>0</v>
      </c>
      <c r="HXG119" s="201" t="b">
        <f t="shared" si="136"/>
        <v>0</v>
      </c>
      <c r="HXH119" s="201" t="b">
        <f t="shared" si="136"/>
        <v>0</v>
      </c>
      <c r="HXI119" s="201" t="b">
        <f t="shared" si="136"/>
        <v>0</v>
      </c>
      <c r="HXJ119" s="201" t="b">
        <f t="shared" si="136"/>
        <v>0</v>
      </c>
      <c r="HXK119" s="201" t="b">
        <f t="shared" si="136"/>
        <v>0</v>
      </c>
      <c r="HXL119" s="201" t="b">
        <f t="shared" si="136"/>
        <v>0</v>
      </c>
      <c r="HXM119" s="201" t="b">
        <f t="shared" si="136"/>
        <v>0</v>
      </c>
      <c r="HXN119" s="201" t="b">
        <f t="shared" si="136"/>
        <v>0</v>
      </c>
      <c r="HXO119" s="201" t="b">
        <f t="shared" si="136"/>
        <v>0</v>
      </c>
      <c r="HXP119" s="201" t="b">
        <f t="shared" si="136"/>
        <v>0</v>
      </c>
      <c r="HXQ119" s="201" t="b">
        <f t="shared" si="136"/>
        <v>0</v>
      </c>
      <c r="HXR119" s="201" t="b">
        <f t="shared" si="136"/>
        <v>0</v>
      </c>
      <c r="HXS119" s="201" t="b">
        <f t="shared" si="136"/>
        <v>0</v>
      </c>
      <c r="HXT119" s="201" t="b">
        <f t="shared" si="136"/>
        <v>0</v>
      </c>
      <c r="HXU119" s="201" t="b">
        <f t="shared" si="136"/>
        <v>0</v>
      </c>
      <c r="HXV119" s="201" t="b">
        <f t="shared" si="136"/>
        <v>0</v>
      </c>
      <c r="HXW119" s="201" t="b">
        <f t="shared" si="136"/>
        <v>0</v>
      </c>
      <c r="HXX119" s="201" t="b">
        <f t="shared" si="136"/>
        <v>0</v>
      </c>
      <c r="HXY119" s="201" t="b">
        <f t="shared" si="136"/>
        <v>0</v>
      </c>
      <c r="HXZ119" s="201" t="b">
        <f t="shared" si="136"/>
        <v>0</v>
      </c>
      <c r="HYA119" s="201" t="b">
        <f t="shared" si="136"/>
        <v>0</v>
      </c>
      <c r="HYB119" s="201" t="b">
        <f t="shared" si="136"/>
        <v>0</v>
      </c>
      <c r="HYC119" s="201" t="b">
        <f t="shared" si="136"/>
        <v>0</v>
      </c>
      <c r="HYD119" s="201" t="b">
        <f t="shared" si="136"/>
        <v>0</v>
      </c>
      <c r="HYE119" s="201" t="b">
        <f t="shared" si="136"/>
        <v>0</v>
      </c>
      <c r="HYF119" s="201" t="b">
        <f t="shared" si="136"/>
        <v>0</v>
      </c>
      <c r="HYG119" s="201" t="b">
        <f t="shared" si="136"/>
        <v>0</v>
      </c>
      <c r="HYH119" s="201" t="b">
        <f t="shared" si="136"/>
        <v>0</v>
      </c>
      <c r="HYI119" s="201" t="b">
        <f t="shared" si="136"/>
        <v>0</v>
      </c>
      <c r="HYJ119" s="201" t="b">
        <f t="shared" si="136"/>
        <v>0</v>
      </c>
      <c r="HYK119" s="201" t="b">
        <f t="shared" si="136"/>
        <v>0</v>
      </c>
      <c r="HYL119" s="201" t="b">
        <f t="shared" si="136"/>
        <v>0</v>
      </c>
      <c r="HYM119" s="201" t="b">
        <f t="shared" si="136"/>
        <v>0</v>
      </c>
      <c r="HYN119" s="201" t="b">
        <f t="shared" si="136"/>
        <v>0</v>
      </c>
      <c r="HYO119" s="201" t="b">
        <f t="shared" si="136"/>
        <v>0</v>
      </c>
      <c r="HYP119" s="201" t="b">
        <f t="shared" si="136"/>
        <v>0</v>
      </c>
      <c r="HYQ119" s="201" t="b">
        <f t="shared" si="136"/>
        <v>0</v>
      </c>
      <c r="HYR119" s="201" t="b">
        <f t="shared" si="136"/>
        <v>0</v>
      </c>
      <c r="HYS119" s="201" t="b">
        <f t="shared" si="136"/>
        <v>0</v>
      </c>
      <c r="HYT119" s="201" t="b">
        <f t="shared" si="136"/>
        <v>0</v>
      </c>
      <c r="HYU119" s="201" t="b">
        <f t="shared" si="136"/>
        <v>0</v>
      </c>
      <c r="HYV119" s="201" t="b">
        <f t="shared" si="136"/>
        <v>0</v>
      </c>
      <c r="HYW119" s="201" t="b">
        <f t="shared" si="136"/>
        <v>0</v>
      </c>
      <c r="HYX119" s="201" t="b">
        <f t="shared" si="136"/>
        <v>0</v>
      </c>
      <c r="HYY119" s="201" t="b">
        <f t="shared" si="136"/>
        <v>0</v>
      </c>
      <c r="HYZ119" s="201" t="b">
        <f t="shared" si="136"/>
        <v>0</v>
      </c>
      <c r="HZA119" s="201" t="b">
        <f t="shared" si="136"/>
        <v>0</v>
      </c>
      <c r="HZB119" s="201" t="b">
        <f t="shared" si="136"/>
        <v>0</v>
      </c>
      <c r="HZC119" s="201" t="b">
        <f t="shared" si="136"/>
        <v>0</v>
      </c>
      <c r="HZD119" s="201" t="b">
        <f t="shared" si="136"/>
        <v>0</v>
      </c>
      <c r="HZE119" s="201" t="b">
        <f t="shared" si="136"/>
        <v>0</v>
      </c>
      <c r="HZF119" s="201" t="b">
        <f t="shared" si="136"/>
        <v>0</v>
      </c>
      <c r="HZG119" s="201" t="b">
        <f t="shared" ref="HZG119:IBR119" si="137">IF(HZG113=TRUE,IF(((HZG117-HZG114)*HZG116)&lt;0,TRUE,FALSE),FALSE)</f>
        <v>0</v>
      </c>
      <c r="HZH119" s="201" t="b">
        <f t="shared" si="137"/>
        <v>0</v>
      </c>
      <c r="HZI119" s="201" t="b">
        <f t="shared" si="137"/>
        <v>0</v>
      </c>
      <c r="HZJ119" s="201" t="b">
        <f t="shared" si="137"/>
        <v>0</v>
      </c>
      <c r="HZK119" s="201" t="b">
        <f t="shared" si="137"/>
        <v>0</v>
      </c>
      <c r="HZL119" s="201" t="b">
        <f t="shared" si="137"/>
        <v>0</v>
      </c>
      <c r="HZM119" s="201" t="b">
        <f t="shared" si="137"/>
        <v>0</v>
      </c>
      <c r="HZN119" s="201" t="b">
        <f t="shared" si="137"/>
        <v>0</v>
      </c>
      <c r="HZO119" s="201" t="b">
        <f t="shared" si="137"/>
        <v>0</v>
      </c>
      <c r="HZP119" s="201" t="b">
        <f t="shared" si="137"/>
        <v>0</v>
      </c>
      <c r="HZQ119" s="201" t="b">
        <f t="shared" si="137"/>
        <v>0</v>
      </c>
      <c r="HZR119" s="201" t="b">
        <f t="shared" si="137"/>
        <v>0</v>
      </c>
      <c r="HZS119" s="201" t="b">
        <f t="shared" si="137"/>
        <v>0</v>
      </c>
      <c r="HZT119" s="201" t="b">
        <f t="shared" si="137"/>
        <v>0</v>
      </c>
      <c r="HZU119" s="201" t="b">
        <f t="shared" si="137"/>
        <v>0</v>
      </c>
      <c r="HZV119" s="201" t="b">
        <f t="shared" si="137"/>
        <v>0</v>
      </c>
      <c r="HZW119" s="201" t="b">
        <f t="shared" si="137"/>
        <v>0</v>
      </c>
      <c r="HZX119" s="201" t="b">
        <f t="shared" si="137"/>
        <v>0</v>
      </c>
      <c r="HZY119" s="201" t="b">
        <f t="shared" si="137"/>
        <v>0</v>
      </c>
      <c r="HZZ119" s="201" t="b">
        <f t="shared" si="137"/>
        <v>0</v>
      </c>
      <c r="IAA119" s="201" t="b">
        <f t="shared" si="137"/>
        <v>0</v>
      </c>
      <c r="IAB119" s="201" t="b">
        <f t="shared" si="137"/>
        <v>0</v>
      </c>
      <c r="IAC119" s="201" t="b">
        <f t="shared" si="137"/>
        <v>0</v>
      </c>
      <c r="IAD119" s="201" t="b">
        <f t="shared" si="137"/>
        <v>0</v>
      </c>
      <c r="IAE119" s="201" t="b">
        <f t="shared" si="137"/>
        <v>0</v>
      </c>
      <c r="IAF119" s="201" t="b">
        <f t="shared" si="137"/>
        <v>0</v>
      </c>
      <c r="IAG119" s="201" t="b">
        <f t="shared" si="137"/>
        <v>0</v>
      </c>
      <c r="IAH119" s="201" t="b">
        <f t="shared" si="137"/>
        <v>0</v>
      </c>
      <c r="IAI119" s="201" t="b">
        <f t="shared" si="137"/>
        <v>0</v>
      </c>
      <c r="IAJ119" s="201" t="b">
        <f t="shared" si="137"/>
        <v>0</v>
      </c>
      <c r="IAK119" s="201" t="b">
        <f t="shared" si="137"/>
        <v>0</v>
      </c>
      <c r="IAL119" s="201" t="b">
        <f t="shared" si="137"/>
        <v>0</v>
      </c>
      <c r="IAM119" s="201" t="b">
        <f t="shared" si="137"/>
        <v>0</v>
      </c>
      <c r="IAN119" s="201" t="b">
        <f t="shared" si="137"/>
        <v>0</v>
      </c>
      <c r="IAO119" s="201" t="b">
        <f t="shared" si="137"/>
        <v>0</v>
      </c>
      <c r="IAP119" s="201" t="b">
        <f t="shared" si="137"/>
        <v>0</v>
      </c>
      <c r="IAQ119" s="201" t="b">
        <f t="shared" si="137"/>
        <v>0</v>
      </c>
      <c r="IAR119" s="201" t="b">
        <f t="shared" si="137"/>
        <v>0</v>
      </c>
      <c r="IAS119" s="201" t="b">
        <f t="shared" si="137"/>
        <v>0</v>
      </c>
      <c r="IAT119" s="201" t="b">
        <f t="shared" si="137"/>
        <v>0</v>
      </c>
      <c r="IAU119" s="201" t="b">
        <f t="shared" si="137"/>
        <v>0</v>
      </c>
      <c r="IAV119" s="201" t="b">
        <f t="shared" si="137"/>
        <v>0</v>
      </c>
      <c r="IAW119" s="201" t="b">
        <f t="shared" si="137"/>
        <v>0</v>
      </c>
      <c r="IAX119" s="201" t="b">
        <f t="shared" si="137"/>
        <v>0</v>
      </c>
      <c r="IAY119" s="201" t="b">
        <f t="shared" si="137"/>
        <v>0</v>
      </c>
      <c r="IAZ119" s="201" t="b">
        <f t="shared" si="137"/>
        <v>0</v>
      </c>
      <c r="IBA119" s="201" t="b">
        <f t="shared" si="137"/>
        <v>0</v>
      </c>
      <c r="IBB119" s="201" t="b">
        <f t="shared" si="137"/>
        <v>0</v>
      </c>
      <c r="IBC119" s="201" t="b">
        <f t="shared" si="137"/>
        <v>0</v>
      </c>
      <c r="IBD119" s="201" t="b">
        <f t="shared" si="137"/>
        <v>0</v>
      </c>
      <c r="IBE119" s="201" t="b">
        <f t="shared" si="137"/>
        <v>0</v>
      </c>
      <c r="IBF119" s="201" t="b">
        <f t="shared" si="137"/>
        <v>0</v>
      </c>
      <c r="IBG119" s="201" t="b">
        <f t="shared" si="137"/>
        <v>0</v>
      </c>
      <c r="IBH119" s="201" t="b">
        <f t="shared" si="137"/>
        <v>0</v>
      </c>
      <c r="IBI119" s="201" t="b">
        <f t="shared" si="137"/>
        <v>0</v>
      </c>
      <c r="IBJ119" s="201" t="b">
        <f t="shared" si="137"/>
        <v>0</v>
      </c>
      <c r="IBK119" s="201" t="b">
        <f t="shared" si="137"/>
        <v>0</v>
      </c>
      <c r="IBL119" s="201" t="b">
        <f t="shared" si="137"/>
        <v>0</v>
      </c>
      <c r="IBM119" s="201" t="b">
        <f t="shared" si="137"/>
        <v>0</v>
      </c>
      <c r="IBN119" s="201" t="b">
        <f t="shared" si="137"/>
        <v>0</v>
      </c>
      <c r="IBO119" s="201" t="b">
        <f t="shared" si="137"/>
        <v>0</v>
      </c>
      <c r="IBP119" s="201" t="b">
        <f t="shared" si="137"/>
        <v>0</v>
      </c>
      <c r="IBQ119" s="201" t="b">
        <f t="shared" si="137"/>
        <v>0</v>
      </c>
      <c r="IBR119" s="201" t="b">
        <f t="shared" si="137"/>
        <v>0</v>
      </c>
      <c r="IBS119" s="201" t="b">
        <f t="shared" ref="IBS119:IED119" si="138">IF(IBS113=TRUE,IF(((IBS117-IBS114)*IBS116)&lt;0,TRUE,FALSE),FALSE)</f>
        <v>0</v>
      </c>
      <c r="IBT119" s="201" t="b">
        <f t="shared" si="138"/>
        <v>0</v>
      </c>
      <c r="IBU119" s="201" t="b">
        <f t="shared" si="138"/>
        <v>0</v>
      </c>
      <c r="IBV119" s="201" t="b">
        <f t="shared" si="138"/>
        <v>0</v>
      </c>
      <c r="IBW119" s="201" t="b">
        <f t="shared" si="138"/>
        <v>0</v>
      </c>
      <c r="IBX119" s="201" t="b">
        <f t="shared" si="138"/>
        <v>0</v>
      </c>
      <c r="IBY119" s="201" t="b">
        <f t="shared" si="138"/>
        <v>0</v>
      </c>
      <c r="IBZ119" s="201" t="b">
        <f t="shared" si="138"/>
        <v>0</v>
      </c>
      <c r="ICA119" s="201" t="b">
        <f t="shared" si="138"/>
        <v>0</v>
      </c>
      <c r="ICB119" s="201" t="b">
        <f t="shared" si="138"/>
        <v>0</v>
      </c>
      <c r="ICC119" s="201" t="b">
        <f t="shared" si="138"/>
        <v>0</v>
      </c>
      <c r="ICD119" s="201" t="b">
        <f t="shared" si="138"/>
        <v>0</v>
      </c>
      <c r="ICE119" s="201" t="b">
        <f t="shared" si="138"/>
        <v>0</v>
      </c>
      <c r="ICF119" s="201" t="b">
        <f t="shared" si="138"/>
        <v>0</v>
      </c>
      <c r="ICG119" s="201" t="b">
        <f t="shared" si="138"/>
        <v>0</v>
      </c>
      <c r="ICH119" s="201" t="b">
        <f t="shared" si="138"/>
        <v>0</v>
      </c>
      <c r="ICI119" s="201" t="b">
        <f t="shared" si="138"/>
        <v>0</v>
      </c>
      <c r="ICJ119" s="201" t="b">
        <f t="shared" si="138"/>
        <v>0</v>
      </c>
      <c r="ICK119" s="201" t="b">
        <f t="shared" si="138"/>
        <v>0</v>
      </c>
      <c r="ICL119" s="201" t="b">
        <f t="shared" si="138"/>
        <v>0</v>
      </c>
      <c r="ICM119" s="201" t="b">
        <f t="shared" si="138"/>
        <v>0</v>
      </c>
      <c r="ICN119" s="201" t="b">
        <f t="shared" si="138"/>
        <v>0</v>
      </c>
      <c r="ICO119" s="201" t="b">
        <f t="shared" si="138"/>
        <v>0</v>
      </c>
      <c r="ICP119" s="201" t="b">
        <f t="shared" si="138"/>
        <v>0</v>
      </c>
      <c r="ICQ119" s="201" t="b">
        <f t="shared" si="138"/>
        <v>0</v>
      </c>
      <c r="ICR119" s="201" t="b">
        <f t="shared" si="138"/>
        <v>0</v>
      </c>
      <c r="ICS119" s="201" t="b">
        <f t="shared" si="138"/>
        <v>0</v>
      </c>
      <c r="ICT119" s="201" t="b">
        <f t="shared" si="138"/>
        <v>0</v>
      </c>
      <c r="ICU119" s="201" t="b">
        <f t="shared" si="138"/>
        <v>0</v>
      </c>
      <c r="ICV119" s="201" t="b">
        <f t="shared" si="138"/>
        <v>0</v>
      </c>
      <c r="ICW119" s="201" t="b">
        <f t="shared" si="138"/>
        <v>0</v>
      </c>
      <c r="ICX119" s="201" t="b">
        <f t="shared" si="138"/>
        <v>0</v>
      </c>
      <c r="ICY119" s="201" t="b">
        <f t="shared" si="138"/>
        <v>0</v>
      </c>
      <c r="ICZ119" s="201" t="b">
        <f t="shared" si="138"/>
        <v>0</v>
      </c>
      <c r="IDA119" s="201" t="b">
        <f t="shared" si="138"/>
        <v>0</v>
      </c>
      <c r="IDB119" s="201" t="b">
        <f t="shared" si="138"/>
        <v>0</v>
      </c>
      <c r="IDC119" s="201" t="b">
        <f t="shared" si="138"/>
        <v>0</v>
      </c>
      <c r="IDD119" s="201" t="b">
        <f t="shared" si="138"/>
        <v>0</v>
      </c>
      <c r="IDE119" s="201" t="b">
        <f t="shared" si="138"/>
        <v>0</v>
      </c>
      <c r="IDF119" s="201" t="b">
        <f t="shared" si="138"/>
        <v>0</v>
      </c>
      <c r="IDG119" s="201" t="b">
        <f t="shared" si="138"/>
        <v>0</v>
      </c>
      <c r="IDH119" s="201" t="b">
        <f t="shared" si="138"/>
        <v>0</v>
      </c>
      <c r="IDI119" s="201" t="b">
        <f t="shared" si="138"/>
        <v>0</v>
      </c>
      <c r="IDJ119" s="201" t="b">
        <f t="shared" si="138"/>
        <v>0</v>
      </c>
      <c r="IDK119" s="201" t="b">
        <f t="shared" si="138"/>
        <v>0</v>
      </c>
      <c r="IDL119" s="201" t="b">
        <f t="shared" si="138"/>
        <v>0</v>
      </c>
      <c r="IDM119" s="201" t="b">
        <f t="shared" si="138"/>
        <v>0</v>
      </c>
      <c r="IDN119" s="201" t="b">
        <f t="shared" si="138"/>
        <v>0</v>
      </c>
      <c r="IDO119" s="201" t="b">
        <f t="shared" si="138"/>
        <v>0</v>
      </c>
      <c r="IDP119" s="201" t="b">
        <f t="shared" si="138"/>
        <v>0</v>
      </c>
      <c r="IDQ119" s="201" t="b">
        <f t="shared" si="138"/>
        <v>0</v>
      </c>
      <c r="IDR119" s="201" t="b">
        <f t="shared" si="138"/>
        <v>0</v>
      </c>
      <c r="IDS119" s="201" t="b">
        <f t="shared" si="138"/>
        <v>0</v>
      </c>
      <c r="IDT119" s="201" t="b">
        <f t="shared" si="138"/>
        <v>0</v>
      </c>
      <c r="IDU119" s="201" t="b">
        <f t="shared" si="138"/>
        <v>0</v>
      </c>
      <c r="IDV119" s="201" t="b">
        <f t="shared" si="138"/>
        <v>0</v>
      </c>
      <c r="IDW119" s="201" t="b">
        <f t="shared" si="138"/>
        <v>0</v>
      </c>
      <c r="IDX119" s="201" t="b">
        <f t="shared" si="138"/>
        <v>0</v>
      </c>
      <c r="IDY119" s="201" t="b">
        <f t="shared" si="138"/>
        <v>0</v>
      </c>
      <c r="IDZ119" s="201" t="b">
        <f t="shared" si="138"/>
        <v>0</v>
      </c>
      <c r="IEA119" s="201" t="b">
        <f t="shared" si="138"/>
        <v>0</v>
      </c>
      <c r="IEB119" s="201" t="b">
        <f t="shared" si="138"/>
        <v>0</v>
      </c>
      <c r="IEC119" s="201" t="b">
        <f t="shared" si="138"/>
        <v>0</v>
      </c>
      <c r="IED119" s="201" t="b">
        <f t="shared" si="138"/>
        <v>0</v>
      </c>
      <c r="IEE119" s="201" t="b">
        <f t="shared" ref="IEE119:IGP119" si="139">IF(IEE113=TRUE,IF(((IEE117-IEE114)*IEE116)&lt;0,TRUE,FALSE),FALSE)</f>
        <v>0</v>
      </c>
      <c r="IEF119" s="201" t="b">
        <f t="shared" si="139"/>
        <v>0</v>
      </c>
      <c r="IEG119" s="201" t="b">
        <f t="shared" si="139"/>
        <v>0</v>
      </c>
      <c r="IEH119" s="201" t="b">
        <f t="shared" si="139"/>
        <v>0</v>
      </c>
      <c r="IEI119" s="201" t="b">
        <f t="shared" si="139"/>
        <v>0</v>
      </c>
      <c r="IEJ119" s="201" t="b">
        <f t="shared" si="139"/>
        <v>0</v>
      </c>
      <c r="IEK119" s="201" t="b">
        <f t="shared" si="139"/>
        <v>0</v>
      </c>
      <c r="IEL119" s="201" t="b">
        <f t="shared" si="139"/>
        <v>0</v>
      </c>
      <c r="IEM119" s="201" t="b">
        <f t="shared" si="139"/>
        <v>0</v>
      </c>
      <c r="IEN119" s="201" t="b">
        <f t="shared" si="139"/>
        <v>0</v>
      </c>
      <c r="IEO119" s="201" t="b">
        <f t="shared" si="139"/>
        <v>0</v>
      </c>
      <c r="IEP119" s="201" t="b">
        <f t="shared" si="139"/>
        <v>0</v>
      </c>
      <c r="IEQ119" s="201" t="b">
        <f t="shared" si="139"/>
        <v>0</v>
      </c>
      <c r="IER119" s="201" t="b">
        <f t="shared" si="139"/>
        <v>0</v>
      </c>
      <c r="IES119" s="201" t="b">
        <f t="shared" si="139"/>
        <v>0</v>
      </c>
      <c r="IET119" s="201" t="b">
        <f t="shared" si="139"/>
        <v>0</v>
      </c>
      <c r="IEU119" s="201" t="b">
        <f t="shared" si="139"/>
        <v>0</v>
      </c>
      <c r="IEV119" s="201" t="b">
        <f t="shared" si="139"/>
        <v>0</v>
      </c>
      <c r="IEW119" s="201" t="b">
        <f t="shared" si="139"/>
        <v>0</v>
      </c>
      <c r="IEX119" s="201" t="b">
        <f t="shared" si="139"/>
        <v>0</v>
      </c>
      <c r="IEY119" s="201" t="b">
        <f t="shared" si="139"/>
        <v>0</v>
      </c>
      <c r="IEZ119" s="201" t="b">
        <f t="shared" si="139"/>
        <v>0</v>
      </c>
      <c r="IFA119" s="201" t="b">
        <f t="shared" si="139"/>
        <v>0</v>
      </c>
      <c r="IFB119" s="201" t="b">
        <f t="shared" si="139"/>
        <v>0</v>
      </c>
      <c r="IFC119" s="201" t="b">
        <f t="shared" si="139"/>
        <v>0</v>
      </c>
      <c r="IFD119" s="201" t="b">
        <f t="shared" si="139"/>
        <v>0</v>
      </c>
      <c r="IFE119" s="201" t="b">
        <f t="shared" si="139"/>
        <v>0</v>
      </c>
      <c r="IFF119" s="201" t="b">
        <f t="shared" si="139"/>
        <v>0</v>
      </c>
      <c r="IFG119" s="201" t="b">
        <f t="shared" si="139"/>
        <v>0</v>
      </c>
      <c r="IFH119" s="201" t="b">
        <f t="shared" si="139"/>
        <v>0</v>
      </c>
      <c r="IFI119" s="201" t="b">
        <f t="shared" si="139"/>
        <v>0</v>
      </c>
      <c r="IFJ119" s="201" t="b">
        <f t="shared" si="139"/>
        <v>0</v>
      </c>
      <c r="IFK119" s="201" t="b">
        <f t="shared" si="139"/>
        <v>0</v>
      </c>
      <c r="IFL119" s="201" t="b">
        <f t="shared" si="139"/>
        <v>0</v>
      </c>
      <c r="IFM119" s="201" t="b">
        <f t="shared" si="139"/>
        <v>0</v>
      </c>
      <c r="IFN119" s="201" t="b">
        <f t="shared" si="139"/>
        <v>0</v>
      </c>
      <c r="IFO119" s="201" t="b">
        <f t="shared" si="139"/>
        <v>0</v>
      </c>
      <c r="IFP119" s="201" t="b">
        <f t="shared" si="139"/>
        <v>0</v>
      </c>
      <c r="IFQ119" s="201" t="b">
        <f t="shared" si="139"/>
        <v>0</v>
      </c>
      <c r="IFR119" s="201" t="b">
        <f t="shared" si="139"/>
        <v>0</v>
      </c>
      <c r="IFS119" s="201" t="b">
        <f t="shared" si="139"/>
        <v>0</v>
      </c>
      <c r="IFT119" s="201" t="b">
        <f t="shared" si="139"/>
        <v>0</v>
      </c>
      <c r="IFU119" s="201" t="b">
        <f t="shared" si="139"/>
        <v>0</v>
      </c>
      <c r="IFV119" s="201" t="b">
        <f t="shared" si="139"/>
        <v>0</v>
      </c>
      <c r="IFW119" s="201" t="b">
        <f t="shared" si="139"/>
        <v>0</v>
      </c>
      <c r="IFX119" s="201" t="b">
        <f t="shared" si="139"/>
        <v>0</v>
      </c>
      <c r="IFY119" s="201" t="b">
        <f t="shared" si="139"/>
        <v>0</v>
      </c>
      <c r="IFZ119" s="201" t="b">
        <f t="shared" si="139"/>
        <v>0</v>
      </c>
      <c r="IGA119" s="201" t="b">
        <f t="shared" si="139"/>
        <v>0</v>
      </c>
      <c r="IGB119" s="201" t="b">
        <f t="shared" si="139"/>
        <v>0</v>
      </c>
      <c r="IGC119" s="201" t="b">
        <f t="shared" si="139"/>
        <v>0</v>
      </c>
      <c r="IGD119" s="201" t="b">
        <f t="shared" si="139"/>
        <v>0</v>
      </c>
      <c r="IGE119" s="201" t="b">
        <f t="shared" si="139"/>
        <v>0</v>
      </c>
      <c r="IGF119" s="201" t="b">
        <f t="shared" si="139"/>
        <v>0</v>
      </c>
      <c r="IGG119" s="201" t="b">
        <f t="shared" si="139"/>
        <v>0</v>
      </c>
      <c r="IGH119" s="201" t="b">
        <f t="shared" si="139"/>
        <v>0</v>
      </c>
      <c r="IGI119" s="201" t="b">
        <f t="shared" si="139"/>
        <v>0</v>
      </c>
      <c r="IGJ119" s="201" t="b">
        <f t="shared" si="139"/>
        <v>0</v>
      </c>
      <c r="IGK119" s="201" t="b">
        <f t="shared" si="139"/>
        <v>0</v>
      </c>
      <c r="IGL119" s="201" t="b">
        <f t="shared" si="139"/>
        <v>0</v>
      </c>
      <c r="IGM119" s="201" t="b">
        <f t="shared" si="139"/>
        <v>0</v>
      </c>
      <c r="IGN119" s="201" t="b">
        <f t="shared" si="139"/>
        <v>0</v>
      </c>
      <c r="IGO119" s="201" t="b">
        <f t="shared" si="139"/>
        <v>0</v>
      </c>
      <c r="IGP119" s="201" t="b">
        <f t="shared" si="139"/>
        <v>0</v>
      </c>
      <c r="IGQ119" s="201" t="b">
        <f t="shared" ref="IGQ119:IJB119" si="140">IF(IGQ113=TRUE,IF(((IGQ117-IGQ114)*IGQ116)&lt;0,TRUE,FALSE),FALSE)</f>
        <v>0</v>
      </c>
      <c r="IGR119" s="201" t="b">
        <f t="shared" si="140"/>
        <v>0</v>
      </c>
      <c r="IGS119" s="201" t="b">
        <f t="shared" si="140"/>
        <v>0</v>
      </c>
      <c r="IGT119" s="201" t="b">
        <f t="shared" si="140"/>
        <v>0</v>
      </c>
      <c r="IGU119" s="201" t="b">
        <f t="shared" si="140"/>
        <v>0</v>
      </c>
      <c r="IGV119" s="201" t="b">
        <f t="shared" si="140"/>
        <v>0</v>
      </c>
      <c r="IGW119" s="201" t="b">
        <f t="shared" si="140"/>
        <v>0</v>
      </c>
      <c r="IGX119" s="201" t="b">
        <f t="shared" si="140"/>
        <v>0</v>
      </c>
      <c r="IGY119" s="201" t="b">
        <f t="shared" si="140"/>
        <v>0</v>
      </c>
      <c r="IGZ119" s="201" t="b">
        <f t="shared" si="140"/>
        <v>0</v>
      </c>
      <c r="IHA119" s="201" t="b">
        <f t="shared" si="140"/>
        <v>0</v>
      </c>
      <c r="IHB119" s="201" t="b">
        <f t="shared" si="140"/>
        <v>0</v>
      </c>
      <c r="IHC119" s="201" t="b">
        <f t="shared" si="140"/>
        <v>0</v>
      </c>
      <c r="IHD119" s="201" t="b">
        <f t="shared" si="140"/>
        <v>0</v>
      </c>
      <c r="IHE119" s="201" t="b">
        <f t="shared" si="140"/>
        <v>0</v>
      </c>
      <c r="IHF119" s="201" t="b">
        <f t="shared" si="140"/>
        <v>0</v>
      </c>
      <c r="IHG119" s="201" t="b">
        <f t="shared" si="140"/>
        <v>0</v>
      </c>
      <c r="IHH119" s="201" t="b">
        <f t="shared" si="140"/>
        <v>0</v>
      </c>
      <c r="IHI119" s="201" t="b">
        <f t="shared" si="140"/>
        <v>0</v>
      </c>
      <c r="IHJ119" s="201" t="b">
        <f t="shared" si="140"/>
        <v>0</v>
      </c>
      <c r="IHK119" s="201" t="b">
        <f t="shared" si="140"/>
        <v>0</v>
      </c>
      <c r="IHL119" s="201" t="b">
        <f t="shared" si="140"/>
        <v>0</v>
      </c>
      <c r="IHM119" s="201" t="b">
        <f t="shared" si="140"/>
        <v>0</v>
      </c>
      <c r="IHN119" s="201" t="b">
        <f t="shared" si="140"/>
        <v>0</v>
      </c>
      <c r="IHO119" s="201" t="b">
        <f t="shared" si="140"/>
        <v>0</v>
      </c>
      <c r="IHP119" s="201" t="b">
        <f t="shared" si="140"/>
        <v>0</v>
      </c>
      <c r="IHQ119" s="201" t="b">
        <f t="shared" si="140"/>
        <v>0</v>
      </c>
      <c r="IHR119" s="201" t="b">
        <f t="shared" si="140"/>
        <v>0</v>
      </c>
      <c r="IHS119" s="201" t="b">
        <f t="shared" si="140"/>
        <v>0</v>
      </c>
      <c r="IHT119" s="201" t="b">
        <f t="shared" si="140"/>
        <v>0</v>
      </c>
      <c r="IHU119" s="201" t="b">
        <f t="shared" si="140"/>
        <v>0</v>
      </c>
      <c r="IHV119" s="201" t="b">
        <f t="shared" si="140"/>
        <v>0</v>
      </c>
      <c r="IHW119" s="201" t="b">
        <f t="shared" si="140"/>
        <v>0</v>
      </c>
      <c r="IHX119" s="201" t="b">
        <f t="shared" si="140"/>
        <v>0</v>
      </c>
      <c r="IHY119" s="201" t="b">
        <f t="shared" si="140"/>
        <v>0</v>
      </c>
      <c r="IHZ119" s="201" t="b">
        <f t="shared" si="140"/>
        <v>0</v>
      </c>
      <c r="IIA119" s="201" t="b">
        <f t="shared" si="140"/>
        <v>0</v>
      </c>
      <c r="IIB119" s="201" t="b">
        <f t="shared" si="140"/>
        <v>0</v>
      </c>
      <c r="IIC119" s="201" t="b">
        <f t="shared" si="140"/>
        <v>0</v>
      </c>
      <c r="IID119" s="201" t="b">
        <f t="shared" si="140"/>
        <v>0</v>
      </c>
      <c r="IIE119" s="201" t="b">
        <f t="shared" si="140"/>
        <v>0</v>
      </c>
      <c r="IIF119" s="201" t="b">
        <f t="shared" si="140"/>
        <v>0</v>
      </c>
      <c r="IIG119" s="201" t="b">
        <f t="shared" si="140"/>
        <v>0</v>
      </c>
      <c r="IIH119" s="201" t="b">
        <f t="shared" si="140"/>
        <v>0</v>
      </c>
      <c r="III119" s="201" t="b">
        <f t="shared" si="140"/>
        <v>0</v>
      </c>
      <c r="IIJ119" s="201" t="b">
        <f t="shared" si="140"/>
        <v>0</v>
      </c>
      <c r="IIK119" s="201" t="b">
        <f t="shared" si="140"/>
        <v>0</v>
      </c>
      <c r="IIL119" s="201" t="b">
        <f t="shared" si="140"/>
        <v>0</v>
      </c>
      <c r="IIM119" s="201" t="b">
        <f t="shared" si="140"/>
        <v>0</v>
      </c>
      <c r="IIN119" s="201" t="b">
        <f t="shared" si="140"/>
        <v>0</v>
      </c>
      <c r="IIO119" s="201" t="b">
        <f t="shared" si="140"/>
        <v>0</v>
      </c>
      <c r="IIP119" s="201" t="b">
        <f t="shared" si="140"/>
        <v>0</v>
      </c>
      <c r="IIQ119" s="201" t="b">
        <f t="shared" si="140"/>
        <v>0</v>
      </c>
      <c r="IIR119" s="201" t="b">
        <f t="shared" si="140"/>
        <v>0</v>
      </c>
      <c r="IIS119" s="201" t="b">
        <f t="shared" si="140"/>
        <v>0</v>
      </c>
      <c r="IIT119" s="201" t="b">
        <f t="shared" si="140"/>
        <v>0</v>
      </c>
      <c r="IIU119" s="201" t="b">
        <f t="shared" si="140"/>
        <v>0</v>
      </c>
      <c r="IIV119" s="201" t="b">
        <f t="shared" si="140"/>
        <v>0</v>
      </c>
      <c r="IIW119" s="201" t="b">
        <f t="shared" si="140"/>
        <v>0</v>
      </c>
      <c r="IIX119" s="201" t="b">
        <f t="shared" si="140"/>
        <v>0</v>
      </c>
      <c r="IIY119" s="201" t="b">
        <f t="shared" si="140"/>
        <v>0</v>
      </c>
      <c r="IIZ119" s="201" t="b">
        <f t="shared" si="140"/>
        <v>0</v>
      </c>
      <c r="IJA119" s="201" t="b">
        <f t="shared" si="140"/>
        <v>0</v>
      </c>
      <c r="IJB119" s="201" t="b">
        <f t="shared" si="140"/>
        <v>0</v>
      </c>
      <c r="IJC119" s="201" t="b">
        <f t="shared" ref="IJC119:ILN119" si="141">IF(IJC113=TRUE,IF(((IJC117-IJC114)*IJC116)&lt;0,TRUE,FALSE),FALSE)</f>
        <v>0</v>
      </c>
      <c r="IJD119" s="201" t="b">
        <f t="shared" si="141"/>
        <v>0</v>
      </c>
      <c r="IJE119" s="201" t="b">
        <f t="shared" si="141"/>
        <v>0</v>
      </c>
      <c r="IJF119" s="201" t="b">
        <f t="shared" si="141"/>
        <v>0</v>
      </c>
      <c r="IJG119" s="201" t="b">
        <f t="shared" si="141"/>
        <v>0</v>
      </c>
      <c r="IJH119" s="201" t="b">
        <f t="shared" si="141"/>
        <v>0</v>
      </c>
      <c r="IJI119" s="201" t="b">
        <f t="shared" si="141"/>
        <v>0</v>
      </c>
      <c r="IJJ119" s="201" t="b">
        <f t="shared" si="141"/>
        <v>0</v>
      </c>
      <c r="IJK119" s="201" t="b">
        <f t="shared" si="141"/>
        <v>0</v>
      </c>
      <c r="IJL119" s="201" t="b">
        <f t="shared" si="141"/>
        <v>0</v>
      </c>
      <c r="IJM119" s="201" t="b">
        <f t="shared" si="141"/>
        <v>0</v>
      </c>
      <c r="IJN119" s="201" t="b">
        <f t="shared" si="141"/>
        <v>0</v>
      </c>
      <c r="IJO119" s="201" t="b">
        <f t="shared" si="141"/>
        <v>0</v>
      </c>
      <c r="IJP119" s="201" t="b">
        <f t="shared" si="141"/>
        <v>0</v>
      </c>
      <c r="IJQ119" s="201" t="b">
        <f t="shared" si="141"/>
        <v>0</v>
      </c>
      <c r="IJR119" s="201" t="b">
        <f t="shared" si="141"/>
        <v>0</v>
      </c>
      <c r="IJS119" s="201" t="b">
        <f t="shared" si="141"/>
        <v>0</v>
      </c>
      <c r="IJT119" s="201" t="b">
        <f t="shared" si="141"/>
        <v>0</v>
      </c>
      <c r="IJU119" s="201" t="b">
        <f t="shared" si="141"/>
        <v>0</v>
      </c>
      <c r="IJV119" s="201" t="b">
        <f t="shared" si="141"/>
        <v>0</v>
      </c>
      <c r="IJW119" s="201" t="b">
        <f t="shared" si="141"/>
        <v>0</v>
      </c>
      <c r="IJX119" s="201" t="b">
        <f t="shared" si="141"/>
        <v>0</v>
      </c>
      <c r="IJY119" s="201" t="b">
        <f t="shared" si="141"/>
        <v>0</v>
      </c>
      <c r="IJZ119" s="201" t="b">
        <f t="shared" si="141"/>
        <v>0</v>
      </c>
      <c r="IKA119" s="201" t="b">
        <f t="shared" si="141"/>
        <v>0</v>
      </c>
      <c r="IKB119" s="201" t="b">
        <f t="shared" si="141"/>
        <v>0</v>
      </c>
      <c r="IKC119" s="201" t="b">
        <f t="shared" si="141"/>
        <v>0</v>
      </c>
      <c r="IKD119" s="201" t="b">
        <f t="shared" si="141"/>
        <v>0</v>
      </c>
      <c r="IKE119" s="201" t="b">
        <f t="shared" si="141"/>
        <v>0</v>
      </c>
      <c r="IKF119" s="201" t="b">
        <f t="shared" si="141"/>
        <v>0</v>
      </c>
      <c r="IKG119" s="201" t="b">
        <f t="shared" si="141"/>
        <v>0</v>
      </c>
      <c r="IKH119" s="201" t="b">
        <f t="shared" si="141"/>
        <v>0</v>
      </c>
      <c r="IKI119" s="201" t="b">
        <f t="shared" si="141"/>
        <v>0</v>
      </c>
      <c r="IKJ119" s="201" t="b">
        <f t="shared" si="141"/>
        <v>0</v>
      </c>
      <c r="IKK119" s="201" t="b">
        <f t="shared" si="141"/>
        <v>0</v>
      </c>
      <c r="IKL119" s="201" t="b">
        <f t="shared" si="141"/>
        <v>0</v>
      </c>
      <c r="IKM119" s="201" t="b">
        <f t="shared" si="141"/>
        <v>0</v>
      </c>
      <c r="IKN119" s="201" t="b">
        <f t="shared" si="141"/>
        <v>0</v>
      </c>
      <c r="IKO119" s="201" t="b">
        <f t="shared" si="141"/>
        <v>0</v>
      </c>
      <c r="IKP119" s="201" t="b">
        <f t="shared" si="141"/>
        <v>0</v>
      </c>
      <c r="IKQ119" s="201" t="b">
        <f t="shared" si="141"/>
        <v>0</v>
      </c>
      <c r="IKR119" s="201" t="b">
        <f t="shared" si="141"/>
        <v>0</v>
      </c>
      <c r="IKS119" s="201" t="b">
        <f t="shared" si="141"/>
        <v>0</v>
      </c>
      <c r="IKT119" s="201" t="b">
        <f t="shared" si="141"/>
        <v>0</v>
      </c>
      <c r="IKU119" s="201" t="b">
        <f t="shared" si="141"/>
        <v>0</v>
      </c>
      <c r="IKV119" s="201" t="b">
        <f t="shared" si="141"/>
        <v>0</v>
      </c>
      <c r="IKW119" s="201" t="b">
        <f t="shared" si="141"/>
        <v>0</v>
      </c>
      <c r="IKX119" s="201" t="b">
        <f t="shared" si="141"/>
        <v>0</v>
      </c>
      <c r="IKY119" s="201" t="b">
        <f t="shared" si="141"/>
        <v>0</v>
      </c>
      <c r="IKZ119" s="201" t="b">
        <f t="shared" si="141"/>
        <v>0</v>
      </c>
      <c r="ILA119" s="201" t="b">
        <f t="shared" si="141"/>
        <v>0</v>
      </c>
      <c r="ILB119" s="201" t="b">
        <f t="shared" si="141"/>
        <v>0</v>
      </c>
      <c r="ILC119" s="201" t="b">
        <f t="shared" si="141"/>
        <v>0</v>
      </c>
      <c r="ILD119" s="201" t="b">
        <f t="shared" si="141"/>
        <v>0</v>
      </c>
      <c r="ILE119" s="201" t="b">
        <f t="shared" si="141"/>
        <v>0</v>
      </c>
      <c r="ILF119" s="201" t="b">
        <f t="shared" si="141"/>
        <v>0</v>
      </c>
      <c r="ILG119" s="201" t="b">
        <f t="shared" si="141"/>
        <v>0</v>
      </c>
      <c r="ILH119" s="201" t="b">
        <f t="shared" si="141"/>
        <v>0</v>
      </c>
      <c r="ILI119" s="201" t="b">
        <f t="shared" si="141"/>
        <v>0</v>
      </c>
      <c r="ILJ119" s="201" t="b">
        <f t="shared" si="141"/>
        <v>0</v>
      </c>
      <c r="ILK119" s="201" t="b">
        <f t="shared" si="141"/>
        <v>0</v>
      </c>
      <c r="ILL119" s="201" t="b">
        <f t="shared" si="141"/>
        <v>0</v>
      </c>
      <c r="ILM119" s="201" t="b">
        <f t="shared" si="141"/>
        <v>0</v>
      </c>
      <c r="ILN119" s="201" t="b">
        <f t="shared" si="141"/>
        <v>0</v>
      </c>
      <c r="ILO119" s="201" t="b">
        <f t="shared" ref="ILO119:INZ119" si="142">IF(ILO113=TRUE,IF(((ILO117-ILO114)*ILO116)&lt;0,TRUE,FALSE),FALSE)</f>
        <v>0</v>
      </c>
      <c r="ILP119" s="201" t="b">
        <f t="shared" si="142"/>
        <v>0</v>
      </c>
      <c r="ILQ119" s="201" t="b">
        <f t="shared" si="142"/>
        <v>0</v>
      </c>
      <c r="ILR119" s="201" t="b">
        <f t="shared" si="142"/>
        <v>0</v>
      </c>
      <c r="ILS119" s="201" t="b">
        <f t="shared" si="142"/>
        <v>0</v>
      </c>
      <c r="ILT119" s="201" t="b">
        <f t="shared" si="142"/>
        <v>0</v>
      </c>
      <c r="ILU119" s="201" t="b">
        <f t="shared" si="142"/>
        <v>0</v>
      </c>
      <c r="ILV119" s="201" t="b">
        <f t="shared" si="142"/>
        <v>0</v>
      </c>
      <c r="ILW119" s="201" t="b">
        <f t="shared" si="142"/>
        <v>0</v>
      </c>
      <c r="ILX119" s="201" t="b">
        <f t="shared" si="142"/>
        <v>0</v>
      </c>
      <c r="ILY119" s="201" t="b">
        <f t="shared" si="142"/>
        <v>0</v>
      </c>
      <c r="ILZ119" s="201" t="b">
        <f t="shared" si="142"/>
        <v>0</v>
      </c>
      <c r="IMA119" s="201" t="b">
        <f t="shared" si="142"/>
        <v>0</v>
      </c>
      <c r="IMB119" s="201" t="b">
        <f t="shared" si="142"/>
        <v>0</v>
      </c>
      <c r="IMC119" s="201" t="b">
        <f t="shared" si="142"/>
        <v>0</v>
      </c>
      <c r="IMD119" s="201" t="b">
        <f t="shared" si="142"/>
        <v>0</v>
      </c>
      <c r="IME119" s="201" t="b">
        <f t="shared" si="142"/>
        <v>0</v>
      </c>
      <c r="IMF119" s="201" t="b">
        <f t="shared" si="142"/>
        <v>0</v>
      </c>
      <c r="IMG119" s="201" t="b">
        <f t="shared" si="142"/>
        <v>0</v>
      </c>
      <c r="IMH119" s="201" t="b">
        <f t="shared" si="142"/>
        <v>0</v>
      </c>
      <c r="IMI119" s="201" t="b">
        <f t="shared" si="142"/>
        <v>0</v>
      </c>
      <c r="IMJ119" s="201" t="b">
        <f t="shared" si="142"/>
        <v>0</v>
      </c>
      <c r="IMK119" s="201" t="b">
        <f t="shared" si="142"/>
        <v>0</v>
      </c>
      <c r="IML119" s="201" t="b">
        <f t="shared" si="142"/>
        <v>0</v>
      </c>
      <c r="IMM119" s="201" t="b">
        <f t="shared" si="142"/>
        <v>0</v>
      </c>
      <c r="IMN119" s="201" t="b">
        <f t="shared" si="142"/>
        <v>0</v>
      </c>
      <c r="IMO119" s="201" t="b">
        <f t="shared" si="142"/>
        <v>0</v>
      </c>
      <c r="IMP119" s="201" t="b">
        <f t="shared" si="142"/>
        <v>0</v>
      </c>
      <c r="IMQ119" s="201" t="b">
        <f t="shared" si="142"/>
        <v>0</v>
      </c>
      <c r="IMR119" s="201" t="b">
        <f t="shared" si="142"/>
        <v>0</v>
      </c>
      <c r="IMS119" s="201" t="b">
        <f t="shared" si="142"/>
        <v>0</v>
      </c>
      <c r="IMT119" s="201" t="b">
        <f t="shared" si="142"/>
        <v>0</v>
      </c>
      <c r="IMU119" s="201" t="b">
        <f t="shared" si="142"/>
        <v>0</v>
      </c>
      <c r="IMV119" s="201" t="b">
        <f t="shared" si="142"/>
        <v>0</v>
      </c>
      <c r="IMW119" s="201" t="b">
        <f t="shared" si="142"/>
        <v>0</v>
      </c>
      <c r="IMX119" s="201" t="b">
        <f t="shared" si="142"/>
        <v>0</v>
      </c>
      <c r="IMY119" s="201" t="b">
        <f t="shared" si="142"/>
        <v>0</v>
      </c>
      <c r="IMZ119" s="201" t="b">
        <f t="shared" si="142"/>
        <v>0</v>
      </c>
      <c r="INA119" s="201" t="b">
        <f t="shared" si="142"/>
        <v>0</v>
      </c>
      <c r="INB119" s="201" t="b">
        <f t="shared" si="142"/>
        <v>0</v>
      </c>
      <c r="INC119" s="201" t="b">
        <f t="shared" si="142"/>
        <v>0</v>
      </c>
      <c r="IND119" s="201" t="b">
        <f t="shared" si="142"/>
        <v>0</v>
      </c>
      <c r="INE119" s="201" t="b">
        <f t="shared" si="142"/>
        <v>0</v>
      </c>
      <c r="INF119" s="201" t="b">
        <f t="shared" si="142"/>
        <v>0</v>
      </c>
      <c r="ING119" s="201" t="b">
        <f t="shared" si="142"/>
        <v>0</v>
      </c>
      <c r="INH119" s="201" t="b">
        <f t="shared" si="142"/>
        <v>0</v>
      </c>
      <c r="INI119" s="201" t="b">
        <f t="shared" si="142"/>
        <v>0</v>
      </c>
      <c r="INJ119" s="201" t="b">
        <f t="shared" si="142"/>
        <v>0</v>
      </c>
      <c r="INK119" s="201" t="b">
        <f t="shared" si="142"/>
        <v>0</v>
      </c>
      <c r="INL119" s="201" t="b">
        <f t="shared" si="142"/>
        <v>0</v>
      </c>
      <c r="INM119" s="201" t="b">
        <f t="shared" si="142"/>
        <v>0</v>
      </c>
      <c r="INN119" s="201" t="b">
        <f t="shared" si="142"/>
        <v>0</v>
      </c>
      <c r="INO119" s="201" t="b">
        <f t="shared" si="142"/>
        <v>0</v>
      </c>
      <c r="INP119" s="201" t="b">
        <f t="shared" si="142"/>
        <v>0</v>
      </c>
      <c r="INQ119" s="201" t="b">
        <f t="shared" si="142"/>
        <v>0</v>
      </c>
      <c r="INR119" s="201" t="b">
        <f t="shared" si="142"/>
        <v>0</v>
      </c>
      <c r="INS119" s="201" t="b">
        <f t="shared" si="142"/>
        <v>0</v>
      </c>
      <c r="INT119" s="201" t="b">
        <f t="shared" si="142"/>
        <v>0</v>
      </c>
      <c r="INU119" s="201" t="b">
        <f t="shared" si="142"/>
        <v>0</v>
      </c>
      <c r="INV119" s="201" t="b">
        <f t="shared" si="142"/>
        <v>0</v>
      </c>
      <c r="INW119" s="201" t="b">
        <f t="shared" si="142"/>
        <v>0</v>
      </c>
      <c r="INX119" s="201" t="b">
        <f t="shared" si="142"/>
        <v>0</v>
      </c>
      <c r="INY119" s="201" t="b">
        <f t="shared" si="142"/>
        <v>0</v>
      </c>
      <c r="INZ119" s="201" t="b">
        <f t="shared" si="142"/>
        <v>0</v>
      </c>
      <c r="IOA119" s="201" t="b">
        <f t="shared" ref="IOA119:IQL119" si="143">IF(IOA113=TRUE,IF(((IOA117-IOA114)*IOA116)&lt;0,TRUE,FALSE),FALSE)</f>
        <v>0</v>
      </c>
      <c r="IOB119" s="201" t="b">
        <f t="shared" si="143"/>
        <v>0</v>
      </c>
      <c r="IOC119" s="201" t="b">
        <f t="shared" si="143"/>
        <v>0</v>
      </c>
      <c r="IOD119" s="201" t="b">
        <f t="shared" si="143"/>
        <v>0</v>
      </c>
      <c r="IOE119" s="201" t="b">
        <f t="shared" si="143"/>
        <v>0</v>
      </c>
      <c r="IOF119" s="201" t="b">
        <f t="shared" si="143"/>
        <v>0</v>
      </c>
      <c r="IOG119" s="201" t="b">
        <f t="shared" si="143"/>
        <v>0</v>
      </c>
      <c r="IOH119" s="201" t="b">
        <f t="shared" si="143"/>
        <v>0</v>
      </c>
      <c r="IOI119" s="201" t="b">
        <f t="shared" si="143"/>
        <v>0</v>
      </c>
      <c r="IOJ119" s="201" t="b">
        <f t="shared" si="143"/>
        <v>0</v>
      </c>
      <c r="IOK119" s="201" t="b">
        <f t="shared" si="143"/>
        <v>0</v>
      </c>
      <c r="IOL119" s="201" t="b">
        <f t="shared" si="143"/>
        <v>0</v>
      </c>
      <c r="IOM119" s="201" t="b">
        <f t="shared" si="143"/>
        <v>0</v>
      </c>
      <c r="ION119" s="201" t="b">
        <f t="shared" si="143"/>
        <v>0</v>
      </c>
      <c r="IOO119" s="201" t="b">
        <f t="shared" si="143"/>
        <v>0</v>
      </c>
      <c r="IOP119" s="201" t="b">
        <f t="shared" si="143"/>
        <v>0</v>
      </c>
      <c r="IOQ119" s="201" t="b">
        <f t="shared" si="143"/>
        <v>0</v>
      </c>
      <c r="IOR119" s="201" t="b">
        <f t="shared" si="143"/>
        <v>0</v>
      </c>
      <c r="IOS119" s="201" t="b">
        <f t="shared" si="143"/>
        <v>0</v>
      </c>
      <c r="IOT119" s="201" t="b">
        <f t="shared" si="143"/>
        <v>0</v>
      </c>
      <c r="IOU119" s="201" t="b">
        <f t="shared" si="143"/>
        <v>0</v>
      </c>
      <c r="IOV119" s="201" t="b">
        <f t="shared" si="143"/>
        <v>0</v>
      </c>
      <c r="IOW119" s="201" t="b">
        <f t="shared" si="143"/>
        <v>0</v>
      </c>
      <c r="IOX119" s="201" t="b">
        <f t="shared" si="143"/>
        <v>0</v>
      </c>
      <c r="IOY119" s="201" t="b">
        <f t="shared" si="143"/>
        <v>0</v>
      </c>
      <c r="IOZ119" s="201" t="b">
        <f t="shared" si="143"/>
        <v>0</v>
      </c>
      <c r="IPA119" s="201" t="b">
        <f t="shared" si="143"/>
        <v>0</v>
      </c>
      <c r="IPB119" s="201" t="b">
        <f t="shared" si="143"/>
        <v>0</v>
      </c>
      <c r="IPC119" s="201" t="b">
        <f t="shared" si="143"/>
        <v>0</v>
      </c>
      <c r="IPD119" s="201" t="b">
        <f t="shared" si="143"/>
        <v>0</v>
      </c>
      <c r="IPE119" s="201" t="b">
        <f t="shared" si="143"/>
        <v>0</v>
      </c>
      <c r="IPF119" s="201" t="b">
        <f t="shared" si="143"/>
        <v>0</v>
      </c>
      <c r="IPG119" s="201" t="b">
        <f t="shared" si="143"/>
        <v>0</v>
      </c>
      <c r="IPH119" s="201" t="b">
        <f t="shared" si="143"/>
        <v>0</v>
      </c>
      <c r="IPI119" s="201" t="b">
        <f t="shared" si="143"/>
        <v>0</v>
      </c>
      <c r="IPJ119" s="201" t="b">
        <f t="shared" si="143"/>
        <v>0</v>
      </c>
      <c r="IPK119" s="201" t="b">
        <f t="shared" si="143"/>
        <v>0</v>
      </c>
      <c r="IPL119" s="201" t="b">
        <f t="shared" si="143"/>
        <v>0</v>
      </c>
      <c r="IPM119" s="201" t="b">
        <f t="shared" si="143"/>
        <v>0</v>
      </c>
      <c r="IPN119" s="201" t="b">
        <f t="shared" si="143"/>
        <v>0</v>
      </c>
      <c r="IPO119" s="201" t="b">
        <f t="shared" si="143"/>
        <v>0</v>
      </c>
      <c r="IPP119" s="201" t="b">
        <f t="shared" si="143"/>
        <v>0</v>
      </c>
      <c r="IPQ119" s="201" t="b">
        <f t="shared" si="143"/>
        <v>0</v>
      </c>
      <c r="IPR119" s="201" t="b">
        <f t="shared" si="143"/>
        <v>0</v>
      </c>
      <c r="IPS119" s="201" t="b">
        <f t="shared" si="143"/>
        <v>0</v>
      </c>
      <c r="IPT119" s="201" t="b">
        <f t="shared" si="143"/>
        <v>0</v>
      </c>
      <c r="IPU119" s="201" t="b">
        <f t="shared" si="143"/>
        <v>0</v>
      </c>
      <c r="IPV119" s="201" t="b">
        <f t="shared" si="143"/>
        <v>0</v>
      </c>
      <c r="IPW119" s="201" t="b">
        <f t="shared" si="143"/>
        <v>0</v>
      </c>
      <c r="IPX119" s="201" t="b">
        <f t="shared" si="143"/>
        <v>0</v>
      </c>
      <c r="IPY119" s="201" t="b">
        <f t="shared" si="143"/>
        <v>0</v>
      </c>
      <c r="IPZ119" s="201" t="b">
        <f t="shared" si="143"/>
        <v>0</v>
      </c>
      <c r="IQA119" s="201" t="b">
        <f t="shared" si="143"/>
        <v>0</v>
      </c>
      <c r="IQB119" s="201" t="b">
        <f t="shared" si="143"/>
        <v>0</v>
      </c>
      <c r="IQC119" s="201" t="b">
        <f t="shared" si="143"/>
        <v>0</v>
      </c>
      <c r="IQD119" s="201" t="b">
        <f t="shared" si="143"/>
        <v>0</v>
      </c>
      <c r="IQE119" s="201" t="b">
        <f t="shared" si="143"/>
        <v>0</v>
      </c>
      <c r="IQF119" s="201" t="b">
        <f t="shared" si="143"/>
        <v>0</v>
      </c>
      <c r="IQG119" s="201" t="b">
        <f t="shared" si="143"/>
        <v>0</v>
      </c>
      <c r="IQH119" s="201" t="b">
        <f t="shared" si="143"/>
        <v>0</v>
      </c>
      <c r="IQI119" s="201" t="b">
        <f t="shared" si="143"/>
        <v>0</v>
      </c>
      <c r="IQJ119" s="201" t="b">
        <f t="shared" si="143"/>
        <v>0</v>
      </c>
      <c r="IQK119" s="201" t="b">
        <f t="shared" si="143"/>
        <v>0</v>
      </c>
      <c r="IQL119" s="201" t="b">
        <f t="shared" si="143"/>
        <v>0</v>
      </c>
      <c r="IQM119" s="201" t="b">
        <f t="shared" ref="IQM119:ISX119" si="144">IF(IQM113=TRUE,IF(((IQM117-IQM114)*IQM116)&lt;0,TRUE,FALSE),FALSE)</f>
        <v>0</v>
      </c>
      <c r="IQN119" s="201" t="b">
        <f t="shared" si="144"/>
        <v>0</v>
      </c>
      <c r="IQO119" s="201" t="b">
        <f t="shared" si="144"/>
        <v>0</v>
      </c>
      <c r="IQP119" s="201" t="b">
        <f t="shared" si="144"/>
        <v>0</v>
      </c>
      <c r="IQQ119" s="201" t="b">
        <f t="shared" si="144"/>
        <v>0</v>
      </c>
      <c r="IQR119" s="201" t="b">
        <f t="shared" si="144"/>
        <v>0</v>
      </c>
      <c r="IQS119" s="201" t="b">
        <f t="shared" si="144"/>
        <v>0</v>
      </c>
      <c r="IQT119" s="201" t="b">
        <f t="shared" si="144"/>
        <v>0</v>
      </c>
      <c r="IQU119" s="201" t="b">
        <f t="shared" si="144"/>
        <v>0</v>
      </c>
      <c r="IQV119" s="201" t="b">
        <f t="shared" si="144"/>
        <v>0</v>
      </c>
      <c r="IQW119" s="201" t="b">
        <f t="shared" si="144"/>
        <v>0</v>
      </c>
      <c r="IQX119" s="201" t="b">
        <f t="shared" si="144"/>
        <v>0</v>
      </c>
      <c r="IQY119" s="201" t="b">
        <f t="shared" si="144"/>
        <v>0</v>
      </c>
      <c r="IQZ119" s="201" t="b">
        <f t="shared" si="144"/>
        <v>0</v>
      </c>
      <c r="IRA119" s="201" t="b">
        <f t="shared" si="144"/>
        <v>0</v>
      </c>
      <c r="IRB119" s="201" t="b">
        <f t="shared" si="144"/>
        <v>0</v>
      </c>
      <c r="IRC119" s="201" t="b">
        <f t="shared" si="144"/>
        <v>0</v>
      </c>
      <c r="IRD119" s="201" t="b">
        <f t="shared" si="144"/>
        <v>0</v>
      </c>
      <c r="IRE119" s="201" t="b">
        <f t="shared" si="144"/>
        <v>0</v>
      </c>
      <c r="IRF119" s="201" t="b">
        <f t="shared" si="144"/>
        <v>0</v>
      </c>
      <c r="IRG119" s="201" t="b">
        <f t="shared" si="144"/>
        <v>0</v>
      </c>
      <c r="IRH119" s="201" t="b">
        <f t="shared" si="144"/>
        <v>0</v>
      </c>
      <c r="IRI119" s="201" t="b">
        <f t="shared" si="144"/>
        <v>0</v>
      </c>
      <c r="IRJ119" s="201" t="b">
        <f t="shared" si="144"/>
        <v>0</v>
      </c>
      <c r="IRK119" s="201" t="b">
        <f t="shared" si="144"/>
        <v>0</v>
      </c>
      <c r="IRL119" s="201" t="b">
        <f t="shared" si="144"/>
        <v>0</v>
      </c>
      <c r="IRM119" s="201" t="b">
        <f t="shared" si="144"/>
        <v>0</v>
      </c>
      <c r="IRN119" s="201" t="b">
        <f t="shared" si="144"/>
        <v>0</v>
      </c>
      <c r="IRO119" s="201" t="b">
        <f t="shared" si="144"/>
        <v>0</v>
      </c>
      <c r="IRP119" s="201" t="b">
        <f t="shared" si="144"/>
        <v>0</v>
      </c>
      <c r="IRQ119" s="201" t="b">
        <f t="shared" si="144"/>
        <v>0</v>
      </c>
      <c r="IRR119" s="201" t="b">
        <f t="shared" si="144"/>
        <v>0</v>
      </c>
      <c r="IRS119" s="201" t="b">
        <f t="shared" si="144"/>
        <v>0</v>
      </c>
      <c r="IRT119" s="201" t="b">
        <f t="shared" si="144"/>
        <v>0</v>
      </c>
      <c r="IRU119" s="201" t="b">
        <f t="shared" si="144"/>
        <v>0</v>
      </c>
      <c r="IRV119" s="201" t="b">
        <f t="shared" si="144"/>
        <v>0</v>
      </c>
      <c r="IRW119" s="201" t="b">
        <f t="shared" si="144"/>
        <v>0</v>
      </c>
      <c r="IRX119" s="201" t="b">
        <f t="shared" si="144"/>
        <v>0</v>
      </c>
      <c r="IRY119" s="201" t="b">
        <f t="shared" si="144"/>
        <v>0</v>
      </c>
      <c r="IRZ119" s="201" t="b">
        <f t="shared" si="144"/>
        <v>0</v>
      </c>
      <c r="ISA119" s="201" t="b">
        <f t="shared" si="144"/>
        <v>0</v>
      </c>
      <c r="ISB119" s="201" t="b">
        <f t="shared" si="144"/>
        <v>0</v>
      </c>
      <c r="ISC119" s="201" t="b">
        <f t="shared" si="144"/>
        <v>0</v>
      </c>
      <c r="ISD119" s="201" t="b">
        <f t="shared" si="144"/>
        <v>0</v>
      </c>
      <c r="ISE119" s="201" t="b">
        <f t="shared" si="144"/>
        <v>0</v>
      </c>
      <c r="ISF119" s="201" t="b">
        <f t="shared" si="144"/>
        <v>0</v>
      </c>
      <c r="ISG119" s="201" t="b">
        <f t="shared" si="144"/>
        <v>0</v>
      </c>
      <c r="ISH119" s="201" t="b">
        <f t="shared" si="144"/>
        <v>0</v>
      </c>
      <c r="ISI119" s="201" t="b">
        <f t="shared" si="144"/>
        <v>0</v>
      </c>
      <c r="ISJ119" s="201" t="b">
        <f t="shared" si="144"/>
        <v>0</v>
      </c>
      <c r="ISK119" s="201" t="b">
        <f t="shared" si="144"/>
        <v>0</v>
      </c>
      <c r="ISL119" s="201" t="b">
        <f t="shared" si="144"/>
        <v>0</v>
      </c>
      <c r="ISM119" s="201" t="b">
        <f t="shared" si="144"/>
        <v>0</v>
      </c>
      <c r="ISN119" s="201" t="b">
        <f t="shared" si="144"/>
        <v>0</v>
      </c>
      <c r="ISO119" s="201" t="b">
        <f t="shared" si="144"/>
        <v>0</v>
      </c>
      <c r="ISP119" s="201" t="b">
        <f t="shared" si="144"/>
        <v>0</v>
      </c>
      <c r="ISQ119" s="201" t="b">
        <f t="shared" si="144"/>
        <v>0</v>
      </c>
      <c r="ISR119" s="201" t="b">
        <f t="shared" si="144"/>
        <v>0</v>
      </c>
      <c r="ISS119" s="201" t="b">
        <f t="shared" si="144"/>
        <v>0</v>
      </c>
      <c r="IST119" s="201" t="b">
        <f t="shared" si="144"/>
        <v>0</v>
      </c>
      <c r="ISU119" s="201" t="b">
        <f t="shared" si="144"/>
        <v>0</v>
      </c>
      <c r="ISV119" s="201" t="b">
        <f t="shared" si="144"/>
        <v>0</v>
      </c>
      <c r="ISW119" s="201" t="b">
        <f t="shared" si="144"/>
        <v>0</v>
      </c>
      <c r="ISX119" s="201" t="b">
        <f t="shared" si="144"/>
        <v>0</v>
      </c>
      <c r="ISY119" s="201" t="b">
        <f t="shared" ref="ISY119:IVJ119" si="145">IF(ISY113=TRUE,IF(((ISY117-ISY114)*ISY116)&lt;0,TRUE,FALSE),FALSE)</f>
        <v>0</v>
      </c>
      <c r="ISZ119" s="201" t="b">
        <f t="shared" si="145"/>
        <v>0</v>
      </c>
      <c r="ITA119" s="201" t="b">
        <f t="shared" si="145"/>
        <v>0</v>
      </c>
      <c r="ITB119" s="201" t="b">
        <f t="shared" si="145"/>
        <v>0</v>
      </c>
      <c r="ITC119" s="201" t="b">
        <f t="shared" si="145"/>
        <v>0</v>
      </c>
      <c r="ITD119" s="201" t="b">
        <f t="shared" si="145"/>
        <v>0</v>
      </c>
      <c r="ITE119" s="201" t="b">
        <f t="shared" si="145"/>
        <v>0</v>
      </c>
      <c r="ITF119" s="201" t="b">
        <f t="shared" si="145"/>
        <v>0</v>
      </c>
      <c r="ITG119" s="201" t="b">
        <f t="shared" si="145"/>
        <v>0</v>
      </c>
      <c r="ITH119" s="201" t="b">
        <f t="shared" si="145"/>
        <v>0</v>
      </c>
      <c r="ITI119" s="201" t="b">
        <f t="shared" si="145"/>
        <v>0</v>
      </c>
      <c r="ITJ119" s="201" t="b">
        <f t="shared" si="145"/>
        <v>0</v>
      </c>
      <c r="ITK119" s="201" t="b">
        <f t="shared" si="145"/>
        <v>0</v>
      </c>
      <c r="ITL119" s="201" t="b">
        <f t="shared" si="145"/>
        <v>0</v>
      </c>
      <c r="ITM119" s="201" t="b">
        <f t="shared" si="145"/>
        <v>0</v>
      </c>
      <c r="ITN119" s="201" t="b">
        <f t="shared" si="145"/>
        <v>0</v>
      </c>
      <c r="ITO119" s="201" t="b">
        <f t="shared" si="145"/>
        <v>0</v>
      </c>
      <c r="ITP119" s="201" t="b">
        <f t="shared" si="145"/>
        <v>0</v>
      </c>
      <c r="ITQ119" s="201" t="b">
        <f t="shared" si="145"/>
        <v>0</v>
      </c>
      <c r="ITR119" s="201" t="b">
        <f t="shared" si="145"/>
        <v>0</v>
      </c>
      <c r="ITS119" s="201" t="b">
        <f t="shared" si="145"/>
        <v>0</v>
      </c>
      <c r="ITT119" s="201" t="b">
        <f t="shared" si="145"/>
        <v>0</v>
      </c>
      <c r="ITU119" s="201" t="b">
        <f t="shared" si="145"/>
        <v>0</v>
      </c>
      <c r="ITV119" s="201" t="b">
        <f t="shared" si="145"/>
        <v>0</v>
      </c>
      <c r="ITW119" s="201" t="b">
        <f t="shared" si="145"/>
        <v>0</v>
      </c>
      <c r="ITX119" s="201" t="b">
        <f t="shared" si="145"/>
        <v>0</v>
      </c>
      <c r="ITY119" s="201" t="b">
        <f t="shared" si="145"/>
        <v>0</v>
      </c>
      <c r="ITZ119" s="201" t="b">
        <f t="shared" si="145"/>
        <v>0</v>
      </c>
      <c r="IUA119" s="201" t="b">
        <f t="shared" si="145"/>
        <v>0</v>
      </c>
      <c r="IUB119" s="201" t="b">
        <f t="shared" si="145"/>
        <v>0</v>
      </c>
      <c r="IUC119" s="201" t="b">
        <f t="shared" si="145"/>
        <v>0</v>
      </c>
      <c r="IUD119" s="201" t="b">
        <f t="shared" si="145"/>
        <v>0</v>
      </c>
      <c r="IUE119" s="201" t="b">
        <f t="shared" si="145"/>
        <v>0</v>
      </c>
      <c r="IUF119" s="201" t="b">
        <f t="shared" si="145"/>
        <v>0</v>
      </c>
      <c r="IUG119" s="201" t="b">
        <f t="shared" si="145"/>
        <v>0</v>
      </c>
      <c r="IUH119" s="201" t="b">
        <f t="shared" si="145"/>
        <v>0</v>
      </c>
      <c r="IUI119" s="201" t="b">
        <f t="shared" si="145"/>
        <v>0</v>
      </c>
      <c r="IUJ119" s="201" t="b">
        <f t="shared" si="145"/>
        <v>0</v>
      </c>
      <c r="IUK119" s="201" t="b">
        <f t="shared" si="145"/>
        <v>0</v>
      </c>
      <c r="IUL119" s="201" t="b">
        <f t="shared" si="145"/>
        <v>0</v>
      </c>
      <c r="IUM119" s="201" t="b">
        <f t="shared" si="145"/>
        <v>0</v>
      </c>
      <c r="IUN119" s="201" t="b">
        <f t="shared" si="145"/>
        <v>0</v>
      </c>
      <c r="IUO119" s="201" t="b">
        <f t="shared" si="145"/>
        <v>0</v>
      </c>
      <c r="IUP119" s="201" t="b">
        <f t="shared" si="145"/>
        <v>0</v>
      </c>
      <c r="IUQ119" s="201" t="b">
        <f t="shared" si="145"/>
        <v>0</v>
      </c>
      <c r="IUR119" s="201" t="b">
        <f t="shared" si="145"/>
        <v>0</v>
      </c>
      <c r="IUS119" s="201" t="b">
        <f t="shared" si="145"/>
        <v>0</v>
      </c>
      <c r="IUT119" s="201" t="b">
        <f t="shared" si="145"/>
        <v>0</v>
      </c>
      <c r="IUU119" s="201" t="b">
        <f t="shared" si="145"/>
        <v>0</v>
      </c>
      <c r="IUV119" s="201" t="b">
        <f t="shared" si="145"/>
        <v>0</v>
      </c>
      <c r="IUW119" s="201" t="b">
        <f t="shared" si="145"/>
        <v>0</v>
      </c>
      <c r="IUX119" s="201" t="b">
        <f t="shared" si="145"/>
        <v>0</v>
      </c>
      <c r="IUY119" s="201" t="b">
        <f t="shared" si="145"/>
        <v>0</v>
      </c>
      <c r="IUZ119" s="201" t="b">
        <f t="shared" si="145"/>
        <v>0</v>
      </c>
      <c r="IVA119" s="201" t="b">
        <f t="shared" si="145"/>
        <v>0</v>
      </c>
      <c r="IVB119" s="201" t="b">
        <f t="shared" si="145"/>
        <v>0</v>
      </c>
      <c r="IVC119" s="201" t="b">
        <f t="shared" si="145"/>
        <v>0</v>
      </c>
      <c r="IVD119" s="201" t="b">
        <f t="shared" si="145"/>
        <v>0</v>
      </c>
      <c r="IVE119" s="201" t="b">
        <f t="shared" si="145"/>
        <v>0</v>
      </c>
      <c r="IVF119" s="201" t="b">
        <f t="shared" si="145"/>
        <v>0</v>
      </c>
      <c r="IVG119" s="201" t="b">
        <f t="shared" si="145"/>
        <v>0</v>
      </c>
      <c r="IVH119" s="201" t="b">
        <f t="shared" si="145"/>
        <v>0</v>
      </c>
      <c r="IVI119" s="201" t="b">
        <f t="shared" si="145"/>
        <v>0</v>
      </c>
      <c r="IVJ119" s="201" t="b">
        <f t="shared" si="145"/>
        <v>0</v>
      </c>
      <c r="IVK119" s="201" t="b">
        <f t="shared" ref="IVK119:IXV119" si="146">IF(IVK113=TRUE,IF(((IVK117-IVK114)*IVK116)&lt;0,TRUE,FALSE),FALSE)</f>
        <v>0</v>
      </c>
      <c r="IVL119" s="201" t="b">
        <f t="shared" si="146"/>
        <v>0</v>
      </c>
      <c r="IVM119" s="201" t="b">
        <f t="shared" si="146"/>
        <v>0</v>
      </c>
      <c r="IVN119" s="201" t="b">
        <f t="shared" si="146"/>
        <v>0</v>
      </c>
      <c r="IVO119" s="201" t="b">
        <f t="shared" si="146"/>
        <v>0</v>
      </c>
      <c r="IVP119" s="201" t="b">
        <f t="shared" si="146"/>
        <v>0</v>
      </c>
      <c r="IVQ119" s="201" t="b">
        <f t="shared" si="146"/>
        <v>0</v>
      </c>
      <c r="IVR119" s="201" t="b">
        <f t="shared" si="146"/>
        <v>0</v>
      </c>
      <c r="IVS119" s="201" t="b">
        <f t="shared" si="146"/>
        <v>0</v>
      </c>
      <c r="IVT119" s="201" t="b">
        <f t="shared" si="146"/>
        <v>0</v>
      </c>
      <c r="IVU119" s="201" t="b">
        <f t="shared" si="146"/>
        <v>0</v>
      </c>
      <c r="IVV119" s="201" t="b">
        <f t="shared" si="146"/>
        <v>0</v>
      </c>
      <c r="IVW119" s="201" t="b">
        <f t="shared" si="146"/>
        <v>0</v>
      </c>
      <c r="IVX119" s="201" t="b">
        <f t="shared" si="146"/>
        <v>0</v>
      </c>
      <c r="IVY119" s="201" t="b">
        <f t="shared" si="146"/>
        <v>0</v>
      </c>
      <c r="IVZ119" s="201" t="b">
        <f t="shared" si="146"/>
        <v>0</v>
      </c>
      <c r="IWA119" s="201" t="b">
        <f t="shared" si="146"/>
        <v>0</v>
      </c>
      <c r="IWB119" s="201" t="b">
        <f t="shared" si="146"/>
        <v>0</v>
      </c>
      <c r="IWC119" s="201" t="b">
        <f t="shared" si="146"/>
        <v>0</v>
      </c>
      <c r="IWD119" s="201" t="b">
        <f t="shared" si="146"/>
        <v>0</v>
      </c>
      <c r="IWE119" s="201" t="b">
        <f t="shared" si="146"/>
        <v>0</v>
      </c>
      <c r="IWF119" s="201" t="b">
        <f t="shared" si="146"/>
        <v>0</v>
      </c>
      <c r="IWG119" s="201" t="b">
        <f t="shared" si="146"/>
        <v>0</v>
      </c>
      <c r="IWH119" s="201" t="b">
        <f t="shared" si="146"/>
        <v>0</v>
      </c>
      <c r="IWI119" s="201" t="b">
        <f t="shared" si="146"/>
        <v>0</v>
      </c>
      <c r="IWJ119" s="201" t="b">
        <f t="shared" si="146"/>
        <v>0</v>
      </c>
      <c r="IWK119" s="201" t="b">
        <f t="shared" si="146"/>
        <v>0</v>
      </c>
      <c r="IWL119" s="201" t="b">
        <f t="shared" si="146"/>
        <v>0</v>
      </c>
      <c r="IWM119" s="201" t="b">
        <f t="shared" si="146"/>
        <v>0</v>
      </c>
      <c r="IWN119" s="201" t="b">
        <f t="shared" si="146"/>
        <v>0</v>
      </c>
      <c r="IWO119" s="201" t="b">
        <f t="shared" si="146"/>
        <v>0</v>
      </c>
      <c r="IWP119" s="201" t="b">
        <f t="shared" si="146"/>
        <v>0</v>
      </c>
      <c r="IWQ119" s="201" t="b">
        <f t="shared" si="146"/>
        <v>0</v>
      </c>
      <c r="IWR119" s="201" t="b">
        <f t="shared" si="146"/>
        <v>0</v>
      </c>
      <c r="IWS119" s="201" t="b">
        <f t="shared" si="146"/>
        <v>0</v>
      </c>
      <c r="IWT119" s="201" t="b">
        <f t="shared" si="146"/>
        <v>0</v>
      </c>
      <c r="IWU119" s="201" t="b">
        <f t="shared" si="146"/>
        <v>0</v>
      </c>
      <c r="IWV119" s="201" t="b">
        <f t="shared" si="146"/>
        <v>0</v>
      </c>
      <c r="IWW119" s="201" t="b">
        <f t="shared" si="146"/>
        <v>0</v>
      </c>
      <c r="IWX119" s="201" t="b">
        <f t="shared" si="146"/>
        <v>0</v>
      </c>
      <c r="IWY119" s="201" t="b">
        <f t="shared" si="146"/>
        <v>0</v>
      </c>
      <c r="IWZ119" s="201" t="b">
        <f t="shared" si="146"/>
        <v>0</v>
      </c>
      <c r="IXA119" s="201" t="b">
        <f t="shared" si="146"/>
        <v>0</v>
      </c>
      <c r="IXB119" s="201" t="b">
        <f t="shared" si="146"/>
        <v>0</v>
      </c>
      <c r="IXC119" s="201" t="b">
        <f t="shared" si="146"/>
        <v>0</v>
      </c>
      <c r="IXD119" s="201" t="b">
        <f t="shared" si="146"/>
        <v>0</v>
      </c>
      <c r="IXE119" s="201" t="b">
        <f t="shared" si="146"/>
        <v>0</v>
      </c>
      <c r="IXF119" s="201" t="b">
        <f t="shared" si="146"/>
        <v>0</v>
      </c>
      <c r="IXG119" s="201" t="b">
        <f t="shared" si="146"/>
        <v>0</v>
      </c>
      <c r="IXH119" s="201" t="b">
        <f t="shared" si="146"/>
        <v>0</v>
      </c>
      <c r="IXI119" s="201" t="b">
        <f t="shared" si="146"/>
        <v>0</v>
      </c>
      <c r="IXJ119" s="201" t="b">
        <f t="shared" si="146"/>
        <v>0</v>
      </c>
      <c r="IXK119" s="201" t="b">
        <f t="shared" si="146"/>
        <v>0</v>
      </c>
      <c r="IXL119" s="201" t="b">
        <f t="shared" si="146"/>
        <v>0</v>
      </c>
      <c r="IXM119" s="201" t="b">
        <f t="shared" si="146"/>
        <v>0</v>
      </c>
      <c r="IXN119" s="201" t="b">
        <f t="shared" si="146"/>
        <v>0</v>
      </c>
      <c r="IXO119" s="201" t="b">
        <f t="shared" si="146"/>
        <v>0</v>
      </c>
      <c r="IXP119" s="201" t="b">
        <f t="shared" si="146"/>
        <v>0</v>
      </c>
      <c r="IXQ119" s="201" t="b">
        <f t="shared" si="146"/>
        <v>0</v>
      </c>
      <c r="IXR119" s="201" t="b">
        <f t="shared" si="146"/>
        <v>0</v>
      </c>
      <c r="IXS119" s="201" t="b">
        <f t="shared" si="146"/>
        <v>0</v>
      </c>
      <c r="IXT119" s="201" t="b">
        <f t="shared" si="146"/>
        <v>0</v>
      </c>
      <c r="IXU119" s="201" t="b">
        <f t="shared" si="146"/>
        <v>0</v>
      </c>
      <c r="IXV119" s="201" t="b">
        <f t="shared" si="146"/>
        <v>0</v>
      </c>
      <c r="IXW119" s="201" t="b">
        <f t="shared" ref="IXW119:JAH119" si="147">IF(IXW113=TRUE,IF(((IXW117-IXW114)*IXW116)&lt;0,TRUE,FALSE),FALSE)</f>
        <v>0</v>
      </c>
      <c r="IXX119" s="201" t="b">
        <f t="shared" si="147"/>
        <v>0</v>
      </c>
      <c r="IXY119" s="201" t="b">
        <f t="shared" si="147"/>
        <v>0</v>
      </c>
      <c r="IXZ119" s="201" t="b">
        <f t="shared" si="147"/>
        <v>0</v>
      </c>
      <c r="IYA119" s="201" t="b">
        <f t="shared" si="147"/>
        <v>0</v>
      </c>
      <c r="IYB119" s="201" t="b">
        <f t="shared" si="147"/>
        <v>0</v>
      </c>
      <c r="IYC119" s="201" t="b">
        <f t="shared" si="147"/>
        <v>0</v>
      </c>
      <c r="IYD119" s="201" t="b">
        <f t="shared" si="147"/>
        <v>0</v>
      </c>
      <c r="IYE119" s="201" t="b">
        <f t="shared" si="147"/>
        <v>0</v>
      </c>
      <c r="IYF119" s="201" t="b">
        <f t="shared" si="147"/>
        <v>0</v>
      </c>
      <c r="IYG119" s="201" t="b">
        <f t="shared" si="147"/>
        <v>0</v>
      </c>
      <c r="IYH119" s="201" t="b">
        <f t="shared" si="147"/>
        <v>0</v>
      </c>
      <c r="IYI119" s="201" t="b">
        <f t="shared" si="147"/>
        <v>0</v>
      </c>
      <c r="IYJ119" s="201" t="b">
        <f t="shared" si="147"/>
        <v>0</v>
      </c>
      <c r="IYK119" s="201" t="b">
        <f t="shared" si="147"/>
        <v>0</v>
      </c>
      <c r="IYL119" s="201" t="b">
        <f t="shared" si="147"/>
        <v>0</v>
      </c>
      <c r="IYM119" s="201" t="b">
        <f t="shared" si="147"/>
        <v>0</v>
      </c>
      <c r="IYN119" s="201" t="b">
        <f t="shared" si="147"/>
        <v>0</v>
      </c>
      <c r="IYO119" s="201" t="b">
        <f t="shared" si="147"/>
        <v>0</v>
      </c>
      <c r="IYP119" s="201" t="b">
        <f t="shared" si="147"/>
        <v>0</v>
      </c>
      <c r="IYQ119" s="201" t="b">
        <f t="shared" si="147"/>
        <v>0</v>
      </c>
      <c r="IYR119" s="201" t="b">
        <f t="shared" si="147"/>
        <v>0</v>
      </c>
      <c r="IYS119" s="201" t="b">
        <f t="shared" si="147"/>
        <v>0</v>
      </c>
      <c r="IYT119" s="201" t="b">
        <f t="shared" si="147"/>
        <v>0</v>
      </c>
      <c r="IYU119" s="201" t="b">
        <f t="shared" si="147"/>
        <v>0</v>
      </c>
      <c r="IYV119" s="201" t="b">
        <f t="shared" si="147"/>
        <v>0</v>
      </c>
      <c r="IYW119" s="201" t="b">
        <f t="shared" si="147"/>
        <v>0</v>
      </c>
      <c r="IYX119" s="201" t="b">
        <f t="shared" si="147"/>
        <v>0</v>
      </c>
      <c r="IYY119" s="201" t="b">
        <f t="shared" si="147"/>
        <v>0</v>
      </c>
      <c r="IYZ119" s="201" t="b">
        <f t="shared" si="147"/>
        <v>0</v>
      </c>
      <c r="IZA119" s="201" t="b">
        <f t="shared" si="147"/>
        <v>0</v>
      </c>
      <c r="IZB119" s="201" t="b">
        <f t="shared" si="147"/>
        <v>0</v>
      </c>
      <c r="IZC119" s="201" t="b">
        <f t="shared" si="147"/>
        <v>0</v>
      </c>
      <c r="IZD119" s="201" t="b">
        <f t="shared" si="147"/>
        <v>0</v>
      </c>
      <c r="IZE119" s="201" t="b">
        <f t="shared" si="147"/>
        <v>0</v>
      </c>
      <c r="IZF119" s="201" t="b">
        <f t="shared" si="147"/>
        <v>0</v>
      </c>
      <c r="IZG119" s="201" t="b">
        <f t="shared" si="147"/>
        <v>0</v>
      </c>
      <c r="IZH119" s="201" t="b">
        <f t="shared" si="147"/>
        <v>0</v>
      </c>
      <c r="IZI119" s="201" t="b">
        <f t="shared" si="147"/>
        <v>0</v>
      </c>
      <c r="IZJ119" s="201" t="b">
        <f t="shared" si="147"/>
        <v>0</v>
      </c>
      <c r="IZK119" s="201" t="b">
        <f t="shared" si="147"/>
        <v>0</v>
      </c>
      <c r="IZL119" s="201" t="b">
        <f t="shared" si="147"/>
        <v>0</v>
      </c>
      <c r="IZM119" s="201" t="b">
        <f t="shared" si="147"/>
        <v>0</v>
      </c>
      <c r="IZN119" s="201" t="b">
        <f t="shared" si="147"/>
        <v>0</v>
      </c>
      <c r="IZO119" s="201" t="b">
        <f t="shared" si="147"/>
        <v>0</v>
      </c>
      <c r="IZP119" s="201" t="b">
        <f t="shared" si="147"/>
        <v>0</v>
      </c>
      <c r="IZQ119" s="201" t="b">
        <f t="shared" si="147"/>
        <v>0</v>
      </c>
      <c r="IZR119" s="201" t="b">
        <f t="shared" si="147"/>
        <v>0</v>
      </c>
      <c r="IZS119" s="201" t="b">
        <f t="shared" si="147"/>
        <v>0</v>
      </c>
      <c r="IZT119" s="201" t="b">
        <f t="shared" si="147"/>
        <v>0</v>
      </c>
      <c r="IZU119" s="201" t="b">
        <f t="shared" si="147"/>
        <v>0</v>
      </c>
      <c r="IZV119" s="201" t="b">
        <f t="shared" si="147"/>
        <v>0</v>
      </c>
      <c r="IZW119" s="201" t="b">
        <f t="shared" si="147"/>
        <v>0</v>
      </c>
      <c r="IZX119" s="201" t="b">
        <f t="shared" si="147"/>
        <v>0</v>
      </c>
      <c r="IZY119" s="201" t="b">
        <f t="shared" si="147"/>
        <v>0</v>
      </c>
      <c r="IZZ119" s="201" t="b">
        <f t="shared" si="147"/>
        <v>0</v>
      </c>
      <c r="JAA119" s="201" t="b">
        <f t="shared" si="147"/>
        <v>0</v>
      </c>
      <c r="JAB119" s="201" t="b">
        <f t="shared" si="147"/>
        <v>0</v>
      </c>
      <c r="JAC119" s="201" t="b">
        <f t="shared" si="147"/>
        <v>0</v>
      </c>
      <c r="JAD119" s="201" t="b">
        <f t="shared" si="147"/>
        <v>0</v>
      </c>
      <c r="JAE119" s="201" t="b">
        <f t="shared" si="147"/>
        <v>0</v>
      </c>
      <c r="JAF119" s="201" t="b">
        <f t="shared" si="147"/>
        <v>0</v>
      </c>
      <c r="JAG119" s="201" t="b">
        <f t="shared" si="147"/>
        <v>0</v>
      </c>
      <c r="JAH119" s="201" t="b">
        <f t="shared" si="147"/>
        <v>0</v>
      </c>
      <c r="JAI119" s="201" t="b">
        <f t="shared" ref="JAI119:JCT119" si="148">IF(JAI113=TRUE,IF(((JAI117-JAI114)*JAI116)&lt;0,TRUE,FALSE),FALSE)</f>
        <v>0</v>
      </c>
      <c r="JAJ119" s="201" t="b">
        <f t="shared" si="148"/>
        <v>0</v>
      </c>
      <c r="JAK119" s="201" t="b">
        <f t="shared" si="148"/>
        <v>0</v>
      </c>
      <c r="JAL119" s="201" t="b">
        <f t="shared" si="148"/>
        <v>0</v>
      </c>
      <c r="JAM119" s="201" t="b">
        <f t="shared" si="148"/>
        <v>0</v>
      </c>
      <c r="JAN119" s="201" t="b">
        <f t="shared" si="148"/>
        <v>0</v>
      </c>
      <c r="JAO119" s="201" t="b">
        <f t="shared" si="148"/>
        <v>0</v>
      </c>
      <c r="JAP119" s="201" t="b">
        <f t="shared" si="148"/>
        <v>0</v>
      </c>
      <c r="JAQ119" s="201" t="b">
        <f t="shared" si="148"/>
        <v>0</v>
      </c>
      <c r="JAR119" s="201" t="b">
        <f t="shared" si="148"/>
        <v>0</v>
      </c>
      <c r="JAS119" s="201" t="b">
        <f t="shared" si="148"/>
        <v>0</v>
      </c>
      <c r="JAT119" s="201" t="b">
        <f t="shared" si="148"/>
        <v>0</v>
      </c>
      <c r="JAU119" s="201" t="b">
        <f t="shared" si="148"/>
        <v>0</v>
      </c>
      <c r="JAV119" s="201" t="b">
        <f t="shared" si="148"/>
        <v>0</v>
      </c>
      <c r="JAW119" s="201" t="b">
        <f t="shared" si="148"/>
        <v>0</v>
      </c>
      <c r="JAX119" s="201" t="b">
        <f t="shared" si="148"/>
        <v>0</v>
      </c>
      <c r="JAY119" s="201" t="b">
        <f t="shared" si="148"/>
        <v>0</v>
      </c>
      <c r="JAZ119" s="201" t="b">
        <f t="shared" si="148"/>
        <v>0</v>
      </c>
      <c r="JBA119" s="201" t="b">
        <f t="shared" si="148"/>
        <v>0</v>
      </c>
      <c r="JBB119" s="201" t="b">
        <f t="shared" si="148"/>
        <v>0</v>
      </c>
      <c r="JBC119" s="201" t="b">
        <f t="shared" si="148"/>
        <v>0</v>
      </c>
      <c r="JBD119" s="201" t="b">
        <f t="shared" si="148"/>
        <v>0</v>
      </c>
      <c r="JBE119" s="201" t="b">
        <f t="shared" si="148"/>
        <v>0</v>
      </c>
      <c r="JBF119" s="201" t="b">
        <f t="shared" si="148"/>
        <v>0</v>
      </c>
      <c r="JBG119" s="201" t="b">
        <f t="shared" si="148"/>
        <v>0</v>
      </c>
      <c r="JBH119" s="201" t="b">
        <f t="shared" si="148"/>
        <v>0</v>
      </c>
      <c r="JBI119" s="201" t="b">
        <f t="shared" si="148"/>
        <v>0</v>
      </c>
      <c r="JBJ119" s="201" t="b">
        <f t="shared" si="148"/>
        <v>0</v>
      </c>
      <c r="JBK119" s="201" t="b">
        <f t="shared" si="148"/>
        <v>0</v>
      </c>
      <c r="JBL119" s="201" t="b">
        <f t="shared" si="148"/>
        <v>0</v>
      </c>
      <c r="JBM119" s="201" t="b">
        <f t="shared" si="148"/>
        <v>0</v>
      </c>
      <c r="JBN119" s="201" t="b">
        <f t="shared" si="148"/>
        <v>0</v>
      </c>
      <c r="JBO119" s="201" t="b">
        <f t="shared" si="148"/>
        <v>0</v>
      </c>
      <c r="JBP119" s="201" t="b">
        <f t="shared" si="148"/>
        <v>0</v>
      </c>
      <c r="JBQ119" s="201" t="b">
        <f t="shared" si="148"/>
        <v>0</v>
      </c>
      <c r="JBR119" s="201" t="b">
        <f t="shared" si="148"/>
        <v>0</v>
      </c>
      <c r="JBS119" s="201" t="b">
        <f t="shared" si="148"/>
        <v>0</v>
      </c>
      <c r="JBT119" s="201" t="b">
        <f t="shared" si="148"/>
        <v>0</v>
      </c>
      <c r="JBU119" s="201" t="b">
        <f t="shared" si="148"/>
        <v>0</v>
      </c>
      <c r="JBV119" s="201" t="b">
        <f t="shared" si="148"/>
        <v>0</v>
      </c>
      <c r="JBW119" s="201" t="b">
        <f t="shared" si="148"/>
        <v>0</v>
      </c>
      <c r="JBX119" s="201" t="b">
        <f t="shared" si="148"/>
        <v>0</v>
      </c>
      <c r="JBY119" s="201" t="b">
        <f t="shared" si="148"/>
        <v>0</v>
      </c>
      <c r="JBZ119" s="201" t="b">
        <f t="shared" si="148"/>
        <v>0</v>
      </c>
      <c r="JCA119" s="201" t="b">
        <f t="shared" si="148"/>
        <v>0</v>
      </c>
      <c r="JCB119" s="201" t="b">
        <f t="shared" si="148"/>
        <v>0</v>
      </c>
      <c r="JCC119" s="201" t="b">
        <f t="shared" si="148"/>
        <v>0</v>
      </c>
      <c r="JCD119" s="201" t="b">
        <f t="shared" si="148"/>
        <v>0</v>
      </c>
      <c r="JCE119" s="201" t="b">
        <f t="shared" si="148"/>
        <v>0</v>
      </c>
      <c r="JCF119" s="201" t="b">
        <f t="shared" si="148"/>
        <v>0</v>
      </c>
      <c r="JCG119" s="201" t="b">
        <f t="shared" si="148"/>
        <v>0</v>
      </c>
      <c r="JCH119" s="201" t="b">
        <f t="shared" si="148"/>
        <v>0</v>
      </c>
      <c r="JCI119" s="201" t="b">
        <f t="shared" si="148"/>
        <v>0</v>
      </c>
      <c r="JCJ119" s="201" t="b">
        <f t="shared" si="148"/>
        <v>0</v>
      </c>
      <c r="JCK119" s="201" t="b">
        <f t="shared" si="148"/>
        <v>0</v>
      </c>
      <c r="JCL119" s="201" t="b">
        <f t="shared" si="148"/>
        <v>0</v>
      </c>
      <c r="JCM119" s="201" t="b">
        <f t="shared" si="148"/>
        <v>0</v>
      </c>
      <c r="JCN119" s="201" t="b">
        <f t="shared" si="148"/>
        <v>0</v>
      </c>
      <c r="JCO119" s="201" t="b">
        <f t="shared" si="148"/>
        <v>0</v>
      </c>
      <c r="JCP119" s="201" t="b">
        <f t="shared" si="148"/>
        <v>0</v>
      </c>
      <c r="JCQ119" s="201" t="b">
        <f t="shared" si="148"/>
        <v>0</v>
      </c>
      <c r="JCR119" s="201" t="b">
        <f t="shared" si="148"/>
        <v>0</v>
      </c>
      <c r="JCS119" s="201" t="b">
        <f t="shared" si="148"/>
        <v>0</v>
      </c>
      <c r="JCT119" s="201" t="b">
        <f t="shared" si="148"/>
        <v>0</v>
      </c>
      <c r="JCU119" s="201" t="b">
        <f t="shared" ref="JCU119:JFF119" si="149">IF(JCU113=TRUE,IF(((JCU117-JCU114)*JCU116)&lt;0,TRUE,FALSE),FALSE)</f>
        <v>0</v>
      </c>
      <c r="JCV119" s="201" t="b">
        <f t="shared" si="149"/>
        <v>0</v>
      </c>
      <c r="JCW119" s="201" t="b">
        <f t="shared" si="149"/>
        <v>0</v>
      </c>
      <c r="JCX119" s="201" t="b">
        <f t="shared" si="149"/>
        <v>0</v>
      </c>
      <c r="JCY119" s="201" t="b">
        <f t="shared" si="149"/>
        <v>0</v>
      </c>
      <c r="JCZ119" s="201" t="b">
        <f t="shared" si="149"/>
        <v>0</v>
      </c>
      <c r="JDA119" s="201" t="b">
        <f t="shared" si="149"/>
        <v>0</v>
      </c>
      <c r="JDB119" s="201" t="b">
        <f t="shared" si="149"/>
        <v>0</v>
      </c>
      <c r="JDC119" s="201" t="b">
        <f t="shared" si="149"/>
        <v>0</v>
      </c>
      <c r="JDD119" s="201" t="b">
        <f t="shared" si="149"/>
        <v>0</v>
      </c>
      <c r="JDE119" s="201" t="b">
        <f t="shared" si="149"/>
        <v>0</v>
      </c>
      <c r="JDF119" s="201" t="b">
        <f t="shared" si="149"/>
        <v>0</v>
      </c>
      <c r="JDG119" s="201" t="b">
        <f t="shared" si="149"/>
        <v>0</v>
      </c>
      <c r="JDH119" s="201" t="b">
        <f t="shared" si="149"/>
        <v>0</v>
      </c>
      <c r="JDI119" s="201" t="b">
        <f t="shared" si="149"/>
        <v>0</v>
      </c>
      <c r="JDJ119" s="201" t="b">
        <f t="shared" si="149"/>
        <v>0</v>
      </c>
      <c r="JDK119" s="201" t="b">
        <f t="shared" si="149"/>
        <v>0</v>
      </c>
      <c r="JDL119" s="201" t="b">
        <f t="shared" si="149"/>
        <v>0</v>
      </c>
      <c r="JDM119" s="201" t="b">
        <f t="shared" si="149"/>
        <v>0</v>
      </c>
      <c r="JDN119" s="201" t="b">
        <f t="shared" si="149"/>
        <v>0</v>
      </c>
      <c r="JDO119" s="201" t="b">
        <f t="shared" si="149"/>
        <v>0</v>
      </c>
      <c r="JDP119" s="201" t="b">
        <f t="shared" si="149"/>
        <v>0</v>
      </c>
      <c r="JDQ119" s="201" t="b">
        <f t="shared" si="149"/>
        <v>0</v>
      </c>
      <c r="JDR119" s="201" t="b">
        <f t="shared" si="149"/>
        <v>0</v>
      </c>
      <c r="JDS119" s="201" t="b">
        <f t="shared" si="149"/>
        <v>0</v>
      </c>
      <c r="JDT119" s="201" t="b">
        <f t="shared" si="149"/>
        <v>0</v>
      </c>
      <c r="JDU119" s="201" t="b">
        <f t="shared" si="149"/>
        <v>0</v>
      </c>
      <c r="JDV119" s="201" t="b">
        <f t="shared" si="149"/>
        <v>0</v>
      </c>
      <c r="JDW119" s="201" t="b">
        <f t="shared" si="149"/>
        <v>0</v>
      </c>
      <c r="JDX119" s="201" t="b">
        <f t="shared" si="149"/>
        <v>0</v>
      </c>
      <c r="JDY119" s="201" t="b">
        <f t="shared" si="149"/>
        <v>0</v>
      </c>
      <c r="JDZ119" s="201" t="b">
        <f t="shared" si="149"/>
        <v>0</v>
      </c>
      <c r="JEA119" s="201" t="b">
        <f t="shared" si="149"/>
        <v>0</v>
      </c>
      <c r="JEB119" s="201" t="b">
        <f t="shared" si="149"/>
        <v>0</v>
      </c>
      <c r="JEC119" s="201" t="b">
        <f t="shared" si="149"/>
        <v>0</v>
      </c>
      <c r="JED119" s="201" t="b">
        <f t="shared" si="149"/>
        <v>0</v>
      </c>
      <c r="JEE119" s="201" t="b">
        <f t="shared" si="149"/>
        <v>0</v>
      </c>
      <c r="JEF119" s="201" t="b">
        <f t="shared" si="149"/>
        <v>0</v>
      </c>
      <c r="JEG119" s="201" t="b">
        <f t="shared" si="149"/>
        <v>0</v>
      </c>
      <c r="JEH119" s="201" t="b">
        <f t="shared" si="149"/>
        <v>0</v>
      </c>
      <c r="JEI119" s="201" t="b">
        <f t="shared" si="149"/>
        <v>0</v>
      </c>
      <c r="JEJ119" s="201" t="b">
        <f t="shared" si="149"/>
        <v>0</v>
      </c>
      <c r="JEK119" s="201" t="b">
        <f t="shared" si="149"/>
        <v>0</v>
      </c>
      <c r="JEL119" s="201" t="b">
        <f t="shared" si="149"/>
        <v>0</v>
      </c>
      <c r="JEM119" s="201" t="b">
        <f t="shared" si="149"/>
        <v>0</v>
      </c>
      <c r="JEN119" s="201" t="b">
        <f t="shared" si="149"/>
        <v>0</v>
      </c>
      <c r="JEO119" s="201" t="b">
        <f t="shared" si="149"/>
        <v>0</v>
      </c>
      <c r="JEP119" s="201" t="b">
        <f t="shared" si="149"/>
        <v>0</v>
      </c>
      <c r="JEQ119" s="201" t="b">
        <f t="shared" si="149"/>
        <v>0</v>
      </c>
      <c r="JER119" s="201" t="b">
        <f t="shared" si="149"/>
        <v>0</v>
      </c>
      <c r="JES119" s="201" t="b">
        <f t="shared" si="149"/>
        <v>0</v>
      </c>
      <c r="JET119" s="201" t="b">
        <f t="shared" si="149"/>
        <v>0</v>
      </c>
      <c r="JEU119" s="201" t="b">
        <f t="shared" si="149"/>
        <v>0</v>
      </c>
      <c r="JEV119" s="201" t="b">
        <f t="shared" si="149"/>
        <v>0</v>
      </c>
      <c r="JEW119" s="201" t="b">
        <f t="shared" si="149"/>
        <v>0</v>
      </c>
      <c r="JEX119" s="201" t="b">
        <f t="shared" si="149"/>
        <v>0</v>
      </c>
      <c r="JEY119" s="201" t="b">
        <f t="shared" si="149"/>
        <v>0</v>
      </c>
      <c r="JEZ119" s="201" t="b">
        <f t="shared" si="149"/>
        <v>0</v>
      </c>
      <c r="JFA119" s="201" t="b">
        <f t="shared" si="149"/>
        <v>0</v>
      </c>
      <c r="JFB119" s="201" t="b">
        <f t="shared" si="149"/>
        <v>0</v>
      </c>
      <c r="JFC119" s="201" t="b">
        <f t="shared" si="149"/>
        <v>0</v>
      </c>
      <c r="JFD119" s="201" t="b">
        <f t="shared" si="149"/>
        <v>0</v>
      </c>
      <c r="JFE119" s="201" t="b">
        <f t="shared" si="149"/>
        <v>0</v>
      </c>
      <c r="JFF119" s="201" t="b">
        <f t="shared" si="149"/>
        <v>0</v>
      </c>
      <c r="JFG119" s="201" t="b">
        <f t="shared" ref="JFG119:JHR119" si="150">IF(JFG113=TRUE,IF(((JFG117-JFG114)*JFG116)&lt;0,TRUE,FALSE),FALSE)</f>
        <v>0</v>
      </c>
      <c r="JFH119" s="201" t="b">
        <f t="shared" si="150"/>
        <v>0</v>
      </c>
      <c r="JFI119" s="201" t="b">
        <f t="shared" si="150"/>
        <v>0</v>
      </c>
      <c r="JFJ119" s="201" t="b">
        <f t="shared" si="150"/>
        <v>0</v>
      </c>
      <c r="JFK119" s="201" t="b">
        <f t="shared" si="150"/>
        <v>0</v>
      </c>
      <c r="JFL119" s="201" t="b">
        <f t="shared" si="150"/>
        <v>0</v>
      </c>
      <c r="JFM119" s="201" t="b">
        <f t="shared" si="150"/>
        <v>0</v>
      </c>
      <c r="JFN119" s="201" t="b">
        <f t="shared" si="150"/>
        <v>0</v>
      </c>
      <c r="JFO119" s="201" t="b">
        <f t="shared" si="150"/>
        <v>0</v>
      </c>
      <c r="JFP119" s="201" t="b">
        <f t="shared" si="150"/>
        <v>0</v>
      </c>
      <c r="JFQ119" s="201" t="b">
        <f t="shared" si="150"/>
        <v>0</v>
      </c>
      <c r="JFR119" s="201" t="b">
        <f t="shared" si="150"/>
        <v>0</v>
      </c>
      <c r="JFS119" s="201" t="b">
        <f t="shared" si="150"/>
        <v>0</v>
      </c>
      <c r="JFT119" s="201" t="b">
        <f t="shared" si="150"/>
        <v>0</v>
      </c>
      <c r="JFU119" s="201" t="b">
        <f t="shared" si="150"/>
        <v>0</v>
      </c>
      <c r="JFV119" s="201" t="b">
        <f t="shared" si="150"/>
        <v>0</v>
      </c>
      <c r="JFW119" s="201" t="b">
        <f t="shared" si="150"/>
        <v>0</v>
      </c>
      <c r="JFX119" s="201" t="b">
        <f t="shared" si="150"/>
        <v>0</v>
      </c>
      <c r="JFY119" s="201" t="b">
        <f t="shared" si="150"/>
        <v>0</v>
      </c>
      <c r="JFZ119" s="201" t="b">
        <f t="shared" si="150"/>
        <v>0</v>
      </c>
      <c r="JGA119" s="201" t="b">
        <f t="shared" si="150"/>
        <v>0</v>
      </c>
      <c r="JGB119" s="201" t="b">
        <f t="shared" si="150"/>
        <v>0</v>
      </c>
      <c r="JGC119" s="201" t="b">
        <f t="shared" si="150"/>
        <v>0</v>
      </c>
      <c r="JGD119" s="201" t="b">
        <f t="shared" si="150"/>
        <v>0</v>
      </c>
      <c r="JGE119" s="201" t="b">
        <f t="shared" si="150"/>
        <v>0</v>
      </c>
      <c r="JGF119" s="201" t="b">
        <f t="shared" si="150"/>
        <v>0</v>
      </c>
      <c r="JGG119" s="201" t="b">
        <f t="shared" si="150"/>
        <v>0</v>
      </c>
      <c r="JGH119" s="201" t="b">
        <f t="shared" si="150"/>
        <v>0</v>
      </c>
      <c r="JGI119" s="201" t="b">
        <f t="shared" si="150"/>
        <v>0</v>
      </c>
      <c r="JGJ119" s="201" t="b">
        <f t="shared" si="150"/>
        <v>0</v>
      </c>
      <c r="JGK119" s="201" t="b">
        <f t="shared" si="150"/>
        <v>0</v>
      </c>
      <c r="JGL119" s="201" t="b">
        <f t="shared" si="150"/>
        <v>0</v>
      </c>
      <c r="JGM119" s="201" t="b">
        <f t="shared" si="150"/>
        <v>0</v>
      </c>
      <c r="JGN119" s="201" t="b">
        <f t="shared" si="150"/>
        <v>0</v>
      </c>
      <c r="JGO119" s="201" t="b">
        <f t="shared" si="150"/>
        <v>0</v>
      </c>
      <c r="JGP119" s="201" t="b">
        <f t="shared" si="150"/>
        <v>0</v>
      </c>
      <c r="JGQ119" s="201" t="b">
        <f t="shared" si="150"/>
        <v>0</v>
      </c>
      <c r="JGR119" s="201" t="b">
        <f t="shared" si="150"/>
        <v>0</v>
      </c>
      <c r="JGS119" s="201" t="b">
        <f t="shared" si="150"/>
        <v>0</v>
      </c>
      <c r="JGT119" s="201" t="b">
        <f t="shared" si="150"/>
        <v>0</v>
      </c>
      <c r="JGU119" s="201" t="b">
        <f t="shared" si="150"/>
        <v>0</v>
      </c>
      <c r="JGV119" s="201" t="b">
        <f t="shared" si="150"/>
        <v>0</v>
      </c>
      <c r="JGW119" s="201" t="b">
        <f t="shared" si="150"/>
        <v>0</v>
      </c>
      <c r="JGX119" s="201" t="b">
        <f t="shared" si="150"/>
        <v>0</v>
      </c>
      <c r="JGY119" s="201" t="b">
        <f t="shared" si="150"/>
        <v>0</v>
      </c>
      <c r="JGZ119" s="201" t="b">
        <f t="shared" si="150"/>
        <v>0</v>
      </c>
      <c r="JHA119" s="201" t="b">
        <f t="shared" si="150"/>
        <v>0</v>
      </c>
      <c r="JHB119" s="201" t="b">
        <f t="shared" si="150"/>
        <v>0</v>
      </c>
      <c r="JHC119" s="201" t="b">
        <f t="shared" si="150"/>
        <v>0</v>
      </c>
      <c r="JHD119" s="201" t="b">
        <f t="shared" si="150"/>
        <v>0</v>
      </c>
      <c r="JHE119" s="201" t="b">
        <f t="shared" si="150"/>
        <v>0</v>
      </c>
      <c r="JHF119" s="201" t="b">
        <f t="shared" si="150"/>
        <v>0</v>
      </c>
      <c r="JHG119" s="201" t="b">
        <f t="shared" si="150"/>
        <v>0</v>
      </c>
      <c r="JHH119" s="201" t="b">
        <f t="shared" si="150"/>
        <v>0</v>
      </c>
      <c r="JHI119" s="201" t="b">
        <f t="shared" si="150"/>
        <v>0</v>
      </c>
      <c r="JHJ119" s="201" t="b">
        <f t="shared" si="150"/>
        <v>0</v>
      </c>
      <c r="JHK119" s="201" t="b">
        <f t="shared" si="150"/>
        <v>0</v>
      </c>
      <c r="JHL119" s="201" t="b">
        <f t="shared" si="150"/>
        <v>0</v>
      </c>
      <c r="JHM119" s="201" t="b">
        <f t="shared" si="150"/>
        <v>0</v>
      </c>
      <c r="JHN119" s="201" t="b">
        <f t="shared" si="150"/>
        <v>0</v>
      </c>
      <c r="JHO119" s="201" t="b">
        <f t="shared" si="150"/>
        <v>0</v>
      </c>
      <c r="JHP119" s="201" t="b">
        <f t="shared" si="150"/>
        <v>0</v>
      </c>
      <c r="JHQ119" s="201" t="b">
        <f t="shared" si="150"/>
        <v>0</v>
      </c>
      <c r="JHR119" s="201" t="b">
        <f t="shared" si="150"/>
        <v>0</v>
      </c>
      <c r="JHS119" s="201" t="b">
        <f t="shared" ref="JHS119:JKD119" si="151">IF(JHS113=TRUE,IF(((JHS117-JHS114)*JHS116)&lt;0,TRUE,FALSE),FALSE)</f>
        <v>0</v>
      </c>
      <c r="JHT119" s="201" t="b">
        <f t="shared" si="151"/>
        <v>0</v>
      </c>
      <c r="JHU119" s="201" t="b">
        <f t="shared" si="151"/>
        <v>0</v>
      </c>
      <c r="JHV119" s="201" t="b">
        <f t="shared" si="151"/>
        <v>0</v>
      </c>
      <c r="JHW119" s="201" t="b">
        <f t="shared" si="151"/>
        <v>0</v>
      </c>
      <c r="JHX119" s="201" t="b">
        <f t="shared" si="151"/>
        <v>0</v>
      </c>
      <c r="JHY119" s="201" t="b">
        <f t="shared" si="151"/>
        <v>0</v>
      </c>
      <c r="JHZ119" s="201" t="b">
        <f t="shared" si="151"/>
        <v>0</v>
      </c>
      <c r="JIA119" s="201" t="b">
        <f t="shared" si="151"/>
        <v>0</v>
      </c>
      <c r="JIB119" s="201" t="b">
        <f t="shared" si="151"/>
        <v>0</v>
      </c>
      <c r="JIC119" s="201" t="b">
        <f t="shared" si="151"/>
        <v>0</v>
      </c>
      <c r="JID119" s="201" t="b">
        <f t="shared" si="151"/>
        <v>0</v>
      </c>
      <c r="JIE119" s="201" t="b">
        <f t="shared" si="151"/>
        <v>0</v>
      </c>
      <c r="JIF119" s="201" t="b">
        <f t="shared" si="151"/>
        <v>0</v>
      </c>
      <c r="JIG119" s="201" t="b">
        <f t="shared" si="151"/>
        <v>0</v>
      </c>
      <c r="JIH119" s="201" t="b">
        <f t="shared" si="151"/>
        <v>0</v>
      </c>
      <c r="JII119" s="201" t="b">
        <f t="shared" si="151"/>
        <v>0</v>
      </c>
      <c r="JIJ119" s="201" t="b">
        <f t="shared" si="151"/>
        <v>0</v>
      </c>
      <c r="JIK119" s="201" t="b">
        <f t="shared" si="151"/>
        <v>0</v>
      </c>
      <c r="JIL119" s="201" t="b">
        <f t="shared" si="151"/>
        <v>0</v>
      </c>
      <c r="JIM119" s="201" t="b">
        <f t="shared" si="151"/>
        <v>0</v>
      </c>
      <c r="JIN119" s="201" t="b">
        <f t="shared" si="151"/>
        <v>0</v>
      </c>
      <c r="JIO119" s="201" t="b">
        <f t="shared" si="151"/>
        <v>0</v>
      </c>
      <c r="JIP119" s="201" t="b">
        <f t="shared" si="151"/>
        <v>0</v>
      </c>
      <c r="JIQ119" s="201" t="b">
        <f t="shared" si="151"/>
        <v>0</v>
      </c>
      <c r="JIR119" s="201" t="b">
        <f t="shared" si="151"/>
        <v>0</v>
      </c>
      <c r="JIS119" s="201" t="b">
        <f t="shared" si="151"/>
        <v>0</v>
      </c>
      <c r="JIT119" s="201" t="b">
        <f t="shared" si="151"/>
        <v>0</v>
      </c>
      <c r="JIU119" s="201" t="b">
        <f t="shared" si="151"/>
        <v>0</v>
      </c>
      <c r="JIV119" s="201" t="b">
        <f t="shared" si="151"/>
        <v>0</v>
      </c>
      <c r="JIW119" s="201" t="b">
        <f t="shared" si="151"/>
        <v>0</v>
      </c>
      <c r="JIX119" s="201" t="b">
        <f t="shared" si="151"/>
        <v>0</v>
      </c>
      <c r="JIY119" s="201" t="b">
        <f t="shared" si="151"/>
        <v>0</v>
      </c>
      <c r="JIZ119" s="201" t="b">
        <f t="shared" si="151"/>
        <v>0</v>
      </c>
      <c r="JJA119" s="201" t="b">
        <f t="shared" si="151"/>
        <v>0</v>
      </c>
      <c r="JJB119" s="201" t="b">
        <f t="shared" si="151"/>
        <v>0</v>
      </c>
      <c r="JJC119" s="201" t="b">
        <f t="shared" si="151"/>
        <v>0</v>
      </c>
      <c r="JJD119" s="201" t="b">
        <f t="shared" si="151"/>
        <v>0</v>
      </c>
      <c r="JJE119" s="201" t="b">
        <f t="shared" si="151"/>
        <v>0</v>
      </c>
      <c r="JJF119" s="201" t="b">
        <f t="shared" si="151"/>
        <v>0</v>
      </c>
      <c r="JJG119" s="201" t="b">
        <f t="shared" si="151"/>
        <v>0</v>
      </c>
      <c r="JJH119" s="201" t="b">
        <f t="shared" si="151"/>
        <v>0</v>
      </c>
      <c r="JJI119" s="201" t="b">
        <f t="shared" si="151"/>
        <v>0</v>
      </c>
      <c r="JJJ119" s="201" t="b">
        <f t="shared" si="151"/>
        <v>0</v>
      </c>
      <c r="JJK119" s="201" t="b">
        <f t="shared" si="151"/>
        <v>0</v>
      </c>
      <c r="JJL119" s="201" t="b">
        <f t="shared" si="151"/>
        <v>0</v>
      </c>
      <c r="JJM119" s="201" t="b">
        <f t="shared" si="151"/>
        <v>0</v>
      </c>
      <c r="JJN119" s="201" t="b">
        <f t="shared" si="151"/>
        <v>0</v>
      </c>
      <c r="JJO119" s="201" t="b">
        <f t="shared" si="151"/>
        <v>0</v>
      </c>
      <c r="JJP119" s="201" t="b">
        <f t="shared" si="151"/>
        <v>0</v>
      </c>
      <c r="JJQ119" s="201" t="b">
        <f t="shared" si="151"/>
        <v>0</v>
      </c>
      <c r="JJR119" s="201" t="b">
        <f t="shared" si="151"/>
        <v>0</v>
      </c>
      <c r="JJS119" s="201" t="b">
        <f t="shared" si="151"/>
        <v>0</v>
      </c>
      <c r="JJT119" s="201" t="b">
        <f t="shared" si="151"/>
        <v>0</v>
      </c>
      <c r="JJU119" s="201" t="b">
        <f t="shared" si="151"/>
        <v>0</v>
      </c>
      <c r="JJV119" s="201" t="b">
        <f t="shared" si="151"/>
        <v>0</v>
      </c>
      <c r="JJW119" s="201" t="b">
        <f t="shared" si="151"/>
        <v>0</v>
      </c>
      <c r="JJX119" s="201" t="b">
        <f t="shared" si="151"/>
        <v>0</v>
      </c>
      <c r="JJY119" s="201" t="b">
        <f t="shared" si="151"/>
        <v>0</v>
      </c>
      <c r="JJZ119" s="201" t="b">
        <f t="shared" si="151"/>
        <v>0</v>
      </c>
      <c r="JKA119" s="201" t="b">
        <f t="shared" si="151"/>
        <v>0</v>
      </c>
      <c r="JKB119" s="201" t="b">
        <f t="shared" si="151"/>
        <v>0</v>
      </c>
      <c r="JKC119" s="201" t="b">
        <f t="shared" si="151"/>
        <v>0</v>
      </c>
      <c r="JKD119" s="201" t="b">
        <f t="shared" si="151"/>
        <v>0</v>
      </c>
      <c r="JKE119" s="201" t="b">
        <f t="shared" ref="JKE119:JMP119" si="152">IF(JKE113=TRUE,IF(((JKE117-JKE114)*JKE116)&lt;0,TRUE,FALSE),FALSE)</f>
        <v>0</v>
      </c>
      <c r="JKF119" s="201" t="b">
        <f t="shared" si="152"/>
        <v>0</v>
      </c>
      <c r="JKG119" s="201" t="b">
        <f t="shared" si="152"/>
        <v>0</v>
      </c>
      <c r="JKH119" s="201" t="b">
        <f t="shared" si="152"/>
        <v>0</v>
      </c>
      <c r="JKI119" s="201" t="b">
        <f t="shared" si="152"/>
        <v>0</v>
      </c>
      <c r="JKJ119" s="201" t="b">
        <f t="shared" si="152"/>
        <v>0</v>
      </c>
      <c r="JKK119" s="201" t="b">
        <f t="shared" si="152"/>
        <v>0</v>
      </c>
      <c r="JKL119" s="201" t="b">
        <f t="shared" si="152"/>
        <v>0</v>
      </c>
      <c r="JKM119" s="201" t="b">
        <f t="shared" si="152"/>
        <v>0</v>
      </c>
      <c r="JKN119" s="201" t="b">
        <f t="shared" si="152"/>
        <v>0</v>
      </c>
      <c r="JKO119" s="201" t="b">
        <f t="shared" si="152"/>
        <v>0</v>
      </c>
      <c r="JKP119" s="201" t="b">
        <f t="shared" si="152"/>
        <v>0</v>
      </c>
      <c r="JKQ119" s="201" t="b">
        <f t="shared" si="152"/>
        <v>0</v>
      </c>
      <c r="JKR119" s="201" t="b">
        <f t="shared" si="152"/>
        <v>0</v>
      </c>
      <c r="JKS119" s="201" t="b">
        <f t="shared" si="152"/>
        <v>0</v>
      </c>
      <c r="JKT119" s="201" t="b">
        <f t="shared" si="152"/>
        <v>0</v>
      </c>
      <c r="JKU119" s="201" t="b">
        <f t="shared" si="152"/>
        <v>0</v>
      </c>
      <c r="JKV119" s="201" t="b">
        <f t="shared" si="152"/>
        <v>0</v>
      </c>
      <c r="JKW119" s="201" t="b">
        <f t="shared" si="152"/>
        <v>0</v>
      </c>
      <c r="JKX119" s="201" t="b">
        <f t="shared" si="152"/>
        <v>0</v>
      </c>
      <c r="JKY119" s="201" t="b">
        <f t="shared" si="152"/>
        <v>0</v>
      </c>
      <c r="JKZ119" s="201" t="b">
        <f t="shared" si="152"/>
        <v>0</v>
      </c>
      <c r="JLA119" s="201" t="b">
        <f t="shared" si="152"/>
        <v>0</v>
      </c>
      <c r="JLB119" s="201" t="b">
        <f t="shared" si="152"/>
        <v>0</v>
      </c>
      <c r="JLC119" s="201" t="b">
        <f t="shared" si="152"/>
        <v>0</v>
      </c>
      <c r="JLD119" s="201" t="b">
        <f t="shared" si="152"/>
        <v>0</v>
      </c>
      <c r="JLE119" s="201" t="b">
        <f t="shared" si="152"/>
        <v>0</v>
      </c>
      <c r="JLF119" s="201" t="b">
        <f t="shared" si="152"/>
        <v>0</v>
      </c>
      <c r="JLG119" s="201" t="b">
        <f t="shared" si="152"/>
        <v>0</v>
      </c>
      <c r="JLH119" s="201" t="b">
        <f t="shared" si="152"/>
        <v>0</v>
      </c>
      <c r="JLI119" s="201" t="b">
        <f t="shared" si="152"/>
        <v>0</v>
      </c>
      <c r="JLJ119" s="201" t="b">
        <f t="shared" si="152"/>
        <v>0</v>
      </c>
      <c r="JLK119" s="201" t="b">
        <f t="shared" si="152"/>
        <v>0</v>
      </c>
      <c r="JLL119" s="201" t="b">
        <f t="shared" si="152"/>
        <v>0</v>
      </c>
      <c r="JLM119" s="201" t="b">
        <f t="shared" si="152"/>
        <v>0</v>
      </c>
      <c r="JLN119" s="201" t="b">
        <f t="shared" si="152"/>
        <v>0</v>
      </c>
      <c r="JLO119" s="201" t="b">
        <f t="shared" si="152"/>
        <v>0</v>
      </c>
      <c r="JLP119" s="201" t="b">
        <f t="shared" si="152"/>
        <v>0</v>
      </c>
      <c r="JLQ119" s="201" t="b">
        <f t="shared" si="152"/>
        <v>0</v>
      </c>
      <c r="JLR119" s="201" t="b">
        <f t="shared" si="152"/>
        <v>0</v>
      </c>
      <c r="JLS119" s="201" t="b">
        <f t="shared" si="152"/>
        <v>0</v>
      </c>
      <c r="JLT119" s="201" t="b">
        <f t="shared" si="152"/>
        <v>0</v>
      </c>
      <c r="JLU119" s="201" t="b">
        <f t="shared" si="152"/>
        <v>0</v>
      </c>
      <c r="JLV119" s="201" t="b">
        <f t="shared" si="152"/>
        <v>0</v>
      </c>
      <c r="JLW119" s="201" t="b">
        <f t="shared" si="152"/>
        <v>0</v>
      </c>
      <c r="JLX119" s="201" t="b">
        <f t="shared" si="152"/>
        <v>0</v>
      </c>
      <c r="JLY119" s="201" t="b">
        <f t="shared" si="152"/>
        <v>0</v>
      </c>
      <c r="JLZ119" s="201" t="b">
        <f t="shared" si="152"/>
        <v>0</v>
      </c>
      <c r="JMA119" s="201" t="b">
        <f t="shared" si="152"/>
        <v>0</v>
      </c>
      <c r="JMB119" s="201" t="b">
        <f t="shared" si="152"/>
        <v>0</v>
      </c>
      <c r="JMC119" s="201" t="b">
        <f t="shared" si="152"/>
        <v>0</v>
      </c>
      <c r="JMD119" s="201" t="b">
        <f t="shared" si="152"/>
        <v>0</v>
      </c>
      <c r="JME119" s="201" t="b">
        <f t="shared" si="152"/>
        <v>0</v>
      </c>
      <c r="JMF119" s="201" t="b">
        <f t="shared" si="152"/>
        <v>0</v>
      </c>
      <c r="JMG119" s="201" t="b">
        <f t="shared" si="152"/>
        <v>0</v>
      </c>
      <c r="JMH119" s="201" t="b">
        <f t="shared" si="152"/>
        <v>0</v>
      </c>
      <c r="JMI119" s="201" t="b">
        <f t="shared" si="152"/>
        <v>0</v>
      </c>
      <c r="JMJ119" s="201" t="b">
        <f t="shared" si="152"/>
        <v>0</v>
      </c>
      <c r="JMK119" s="201" t="b">
        <f t="shared" si="152"/>
        <v>0</v>
      </c>
      <c r="JML119" s="201" t="b">
        <f t="shared" si="152"/>
        <v>0</v>
      </c>
      <c r="JMM119" s="201" t="b">
        <f t="shared" si="152"/>
        <v>0</v>
      </c>
      <c r="JMN119" s="201" t="b">
        <f t="shared" si="152"/>
        <v>0</v>
      </c>
      <c r="JMO119" s="201" t="b">
        <f t="shared" si="152"/>
        <v>0</v>
      </c>
      <c r="JMP119" s="201" t="b">
        <f t="shared" si="152"/>
        <v>0</v>
      </c>
      <c r="JMQ119" s="201" t="b">
        <f t="shared" ref="JMQ119:JPB119" si="153">IF(JMQ113=TRUE,IF(((JMQ117-JMQ114)*JMQ116)&lt;0,TRUE,FALSE),FALSE)</f>
        <v>0</v>
      </c>
      <c r="JMR119" s="201" t="b">
        <f t="shared" si="153"/>
        <v>0</v>
      </c>
      <c r="JMS119" s="201" t="b">
        <f t="shared" si="153"/>
        <v>0</v>
      </c>
      <c r="JMT119" s="201" t="b">
        <f t="shared" si="153"/>
        <v>0</v>
      </c>
      <c r="JMU119" s="201" t="b">
        <f t="shared" si="153"/>
        <v>0</v>
      </c>
      <c r="JMV119" s="201" t="b">
        <f t="shared" si="153"/>
        <v>0</v>
      </c>
      <c r="JMW119" s="201" t="b">
        <f t="shared" si="153"/>
        <v>0</v>
      </c>
      <c r="JMX119" s="201" t="b">
        <f t="shared" si="153"/>
        <v>0</v>
      </c>
      <c r="JMY119" s="201" t="b">
        <f t="shared" si="153"/>
        <v>0</v>
      </c>
      <c r="JMZ119" s="201" t="b">
        <f t="shared" si="153"/>
        <v>0</v>
      </c>
      <c r="JNA119" s="201" t="b">
        <f t="shared" si="153"/>
        <v>0</v>
      </c>
      <c r="JNB119" s="201" t="b">
        <f t="shared" si="153"/>
        <v>0</v>
      </c>
      <c r="JNC119" s="201" t="b">
        <f t="shared" si="153"/>
        <v>0</v>
      </c>
      <c r="JND119" s="201" t="b">
        <f t="shared" si="153"/>
        <v>0</v>
      </c>
      <c r="JNE119" s="201" t="b">
        <f t="shared" si="153"/>
        <v>0</v>
      </c>
      <c r="JNF119" s="201" t="b">
        <f t="shared" si="153"/>
        <v>0</v>
      </c>
      <c r="JNG119" s="201" t="b">
        <f t="shared" si="153"/>
        <v>0</v>
      </c>
      <c r="JNH119" s="201" t="b">
        <f t="shared" si="153"/>
        <v>0</v>
      </c>
      <c r="JNI119" s="201" t="b">
        <f t="shared" si="153"/>
        <v>0</v>
      </c>
      <c r="JNJ119" s="201" t="b">
        <f t="shared" si="153"/>
        <v>0</v>
      </c>
      <c r="JNK119" s="201" t="b">
        <f t="shared" si="153"/>
        <v>0</v>
      </c>
      <c r="JNL119" s="201" t="b">
        <f t="shared" si="153"/>
        <v>0</v>
      </c>
      <c r="JNM119" s="201" t="b">
        <f t="shared" si="153"/>
        <v>0</v>
      </c>
      <c r="JNN119" s="201" t="b">
        <f t="shared" si="153"/>
        <v>0</v>
      </c>
      <c r="JNO119" s="201" t="b">
        <f t="shared" si="153"/>
        <v>0</v>
      </c>
      <c r="JNP119" s="201" t="b">
        <f t="shared" si="153"/>
        <v>0</v>
      </c>
      <c r="JNQ119" s="201" t="b">
        <f t="shared" si="153"/>
        <v>0</v>
      </c>
      <c r="JNR119" s="201" t="b">
        <f t="shared" si="153"/>
        <v>0</v>
      </c>
      <c r="JNS119" s="201" t="b">
        <f t="shared" si="153"/>
        <v>0</v>
      </c>
      <c r="JNT119" s="201" t="b">
        <f t="shared" si="153"/>
        <v>0</v>
      </c>
      <c r="JNU119" s="201" t="b">
        <f t="shared" si="153"/>
        <v>0</v>
      </c>
      <c r="JNV119" s="201" t="b">
        <f t="shared" si="153"/>
        <v>0</v>
      </c>
      <c r="JNW119" s="201" t="b">
        <f t="shared" si="153"/>
        <v>0</v>
      </c>
      <c r="JNX119" s="201" t="b">
        <f t="shared" si="153"/>
        <v>0</v>
      </c>
      <c r="JNY119" s="201" t="b">
        <f t="shared" si="153"/>
        <v>0</v>
      </c>
      <c r="JNZ119" s="201" t="b">
        <f t="shared" si="153"/>
        <v>0</v>
      </c>
      <c r="JOA119" s="201" t="b">
        <f t="shared" si="153"/>
        <v>0</v>
      </c>
      <c r="JOB119" s="201" t="b">
        <f t="shared" si="153"/>
        <v>0</v>
      </c>
      <c r="JOC119" s="201" t="b">
        <f t="shared" si="153"/>
        <v>0</v>
      </c>
      <c r="JOD119" s="201" t="b">
        <f t="shared" si="153"/>
        <v>0</v>
      </c>
      <c r="JOE119" s="201" t="b">
        <f t="shared" si="153"/>
        <v>0</v>
      </c>
      <c r="JOF119" s="201" t="b">
        <f t="shared" si="153"/>
        <v>0</v>
      </c>
      <c r="JOG119" s="201" t="b">
        <f t="shared" si="153"/>
        <v>0</v>
      </c>
      <c r="JOH119" s="201" t="b">
        <f t="shared" si="153"/>
        <v>0</v>
      </c>
      <c r="JOI119" s="201" t="b">
        <f t="shared" si="153"/>
        <v>0</v>
      </c>
      <c r="JOJ119" s="201" t="b">
        <f t="shared" si="153"/>
        <v>0</v>
      </c>
      <c r="JOK119" s="201" t="b">
        <f t="shared" si="153"/>
        <v>0</v>
      </c>
      <c r="JOL119" s="201" t="b">
        <f t="shared" si="153"/>
        <v>0</v>
      </c>
      <c r="JOM119" s="201" t="b">
        <f t="shared" si="153"/>
        <v>0</v>
      </c>
      <c r="JON119" s="201" t="b">
        <f t="shared" si="153"/>
        <v>0</v>
      </c>
      <c r="JOO119" s="201" t="b">
        <f t="shared" si="153"/>
        <v>0</v>
      </c>
      <c r="JOP119" s="201" t="b">
        <f t="shared" si="153"/>
        <v>0</v>
      </c>
      <c r="JOQ119" s="201" t="b">
        <f t="shared" si="153"/>
        <v>0</v>
      </c>
      <c r="JOR119" s="201" t="b">
        <f t="shared" si="153"/>
        <v>0</v>
      </c>
      <c r="JOS119" s="201" t="b">
        <f t="shared" si="153"/>
        <v>0</v>
      </c>
      <c r="JOT119" s="201" t="b">
        <f t="shared" si="153"/>
        <v>0</v>
      </c>
      <c r="JOU119" s="201" t="b">
        <f t="shared" si="153"/>
        <v>0</v>
      </c>
      <c r="JOV119" s="201" t="b">
        <f t="shared" si="153"/>
        <v>0</v>
      </c>
      <c r="JOW119" s="201" t="b">
        <f t="shared" si="153"/>
        <v>0</v>
      </c>
      <c r="JOX119" s="201" t="b">
        <f t="shared" si="153"/>
        <v>0</v>
      </c>
      <c r="JOY119" s="201" t="b">
        <f t="shared" si="153"/>
        <v>0</v>
      </c>
      <c r="JOZ119" s="201" t="b">
        <f t="shared" si="153"/>
        <v>0</v>
      </c>
      <c r="JPA119" s="201" t="b">
        <f t="shared" si="153"/>
        <v>0</v>
      </c>
      <c r="JPB119" s="201" t="b">
        <f t="shared" si="153"/>
        <v>0</v>
      </c>
      <c r="JPC119" s="201" t="b">
        <f t="shared" ref="JPC119:JRN119" si="154">IF(JPC113=TRUE,IF(((JPC117-JPC114)*JPC116)&lt;0,TRUE,FALSE),FALSE)</f>
        <v>0</v>
      </c>
      <c r="JPD119" s="201" t="b">
        <f t="shared" si="154"/>
        <v>0</v>
      </c>
      <c r="JPE119" s="201" t="b">
        <f t="shared" si="154"/>
        <v>0</v>
      </c>
      <c r="JPF119" s="201" t="b">
        <f t="shared" si="154"/>
        <v>0</v>
      </c>
      <c r="JPG119" s="201" t="b">
        <f t="shared" si="154"/>
        <v>0</v>
      </c>
      <c r="JPH119" s="201" t="b">
        <f t="shared" si="154"/>
        <v>0</v>
      </c>
      <c r="JPI119" s="201" t="b">
        <f t="shared" si="154"/>
        <v>0</v>
      </c>
      <c r="JPJ119" s="201" t="b">
        <f t="shared" si="154"/>
        <v>0</v>
      </c>
      <c r="JPK119" s="201" t="b">
        <f t="shared" si="154"/>
        <v>0</v>
      </c>
      <c r="JPL119" s="201" t="b">
        <f t="shared" si="154"/>
        <v>0</v>
      </c>
      <c r="JPM119" s="201" t="b">
        <f t="shared" si="154"/>
        <v>0</v>
      </c>
      <c r="JPN119" s="201" t="b">
        <f t="shared" si="154"/>
        <v>0</v>
      </c>
      <c r="JPO119" s="201" t="b">
        <f t="shared" si="154"/>
        <v>0</v>
      </c>
      <c r="JPP119" s="201" t="b">
        <f t="shared" si="154"/>
        <v>0</v>
      </c>
      <c r="JPQ119" s="201" t="b">
        <f t="shared" si="154"/>
        <v>0</v>
      </c>
      <c r="JPR119" s="201" t="b">
        <f t="shared" si="154"/>
        <v>0</v>
      </c>
      <c r="JPS119" s="201" t="b">
        <f t="shared" si="154"/>
        <v>0</v>
      </c>
      <c r="JPT119" s="201" t="b">
        <f t="shared" si="154"/>
        <v>0</v>
      </c>
      <c r="JPU119" s="201" t="b">
        <f t="shared" si="154"/>
        <v>0</v>
      </c>
      <c r="JPV119" s="201" t="b">
        <f t="shared" si="154"/>
        <v>0</v>
      </c>
      <c r="JPW119" s="201" t="b">
        <f t="shared" si="154"/>
        <v>0</v>
      </c>
      <c r="JPX119" s="201" t="b">
        <f t="shared" si="154"/>
        <v>0</v>
      </c>
      <c r="JPY119" s="201" t="b">
        <f t="shared" si="154"/>
        <v>0</v>
      </c>
      <c r="JPZ119" s="201" t="b">
        <f t="shared" si="154"/>
        <v>0</v>
      </c>
      <c r="JQA119" s="201" t="b">
        <f t="shared" si="154"/>
        <v>0</v>
      </c>
      <c r="JQB119" s="201" t="b">
        <f t="shared" si="154"/>
        <v>0</v>
      </c>
      <c r="JQC119" s="201" t="b">
        <f t="shared" si="154"/>
        <v>0</v>
      </c>
      <c r="JQD119" s="201" t="b">
        <f t="shared" si="154"/>
        <v>0</v>
      </c>
      <c r="JQE119" s="201" t="b">
        <f t="shared" si="154"/>
        <v>0</v>
      </c>
      <c r="JQF119" s="201" t="b">
        <f t="shared" si="154"/>
        <v>0</v>
      </c>
      <c r="JQG119" s="201" t="b">
        <f t="shared" si="154"/>
        <v>0</v>
      </c>
      <c r="JQH119" s="201" t="b">
        <f t="shared" si="154"/>
        <v>0</v>
      </c>
      <c r="JQI119" s="201" t="b">
        <f t="shared" si="154"/>
        <v>0</v>
      </c>
      <c r="JQJ119" s="201" t="b">
        <f t="shared" si="154"/>
        <v>0</v>
      </c>
      <c r="JQK119" s="201" t="b">
        <f t="shared" si="154"/>
        <v>0</v>
      </c>
      <c r="JQL119" s="201" t="b">
        <f t="shared" si="154"/>
        <v>0</v>
      </c>
      <c r="JQM119" s="201" t="b">
        <f t="shared" si="154"/>
        <v>0</v>
      </c>
      <c r="JQN119" s="201" t="b">
        <f t="shared" si="154"/>
        <v>0</v>
      </c>
      <c r="JQO119" s="201" t="b">
        <f t="shared" si="154"/>
        <v>0</v>
      </c>
      <c r="JQP119" s="201" t="b">
        <f t="shared" si="154"/>
        <v>0</v>
      </c>
      <c r="JQQ119" s="201" t="b">
        <f t="shared" si="154"/>
        <v>0</v>
      </c>
      <c r="JQR119" s="201" t="b">
        <f t="shared" si="154"/>
        <v>0</v>
      </c>
      <c r="JQS119" s="201" t="b">
        <f t="shared" si="154"/>
        <v>0</v>
      </c>
      <c r="JQT119" s="201" t="b">
        <f t="shared" si="154"/>
        <v>0</v>
      </c>
      <c r="JQU119" s="201" t="b">
        <f t="shared" si="154"/>
        <v>0</v>
      </c>
      <c r="JQV119" s="201" t="b">
        <f t="shared" si="154"/>
        <v>0</v>
      </c>
      <c r="JQW119" s="201" t="b">
        <f t="shared" si="154"/>
        <v>0</v>
      </c>
      <c r="JQX119" s="201" t="b">
        <f t="shared" si="154"/>
        <v>0</v>
      </c>
      <c r="JQY119" s="201" t="b">
        <f t="shared" si="154"/>
        <v>0</v>
      </c>
      <c r="JQZ119" s="201" t="b">
        <f t="shared" si="154"/>
        <v>0</v>
      </c>
      <c r="JRA119" s="201" t="b">
        <f t="shared" si="154"/>
        <v>0</v>
      </c>
      <c r="JRB119" s="201" t="b">
        <f t="shared" si="154"/>
        <v>0</v>
      </c>
      <c r="JRC119" s="201" t="b">
        <f t="shared" si="154"/>
        <v>0</v>
      </c>
      <c r="JRD119" s="201" t="b">
        <f t="shared" si="154"/>
        <v>0</v>
      </c>
      <c r="JRE119" s="201" t="b">
        <f t="shared" si="154"/>
        <v>0</v>
      </c>
      <c r="JRF119" s="201" t="b">
        <f t="shared" si="154"/>
        <v>0</v>
      </c>
      <c r="JRG119" s="201" t="b">
        <f t="shared" si="154"/>
        <v>0</v>
      </c>
      <c r="JRH119" s="201" t="b">
        <f t="shared" si="154"/>
        <v>0</v>
      </c>
      <c r="JRI119" s="201" t="b">
        <f t="shared" si="154"/>
        <v>0</v>
      </c>
      <c r="JRJ119" s="201" t="b">
        <f t="shared" si="154"/>
        <v>0</v>
      </c>
      <c r="JRK119" s="201" t="b">
        <f t="shared" si="154"/>
        <v>0</v>
      </c>
      <c r="JRL119" s="201" t="b">
        <f t="shared" si="154"/>
        <v>0</v>
      </c>
      <c r="JRM119" s="201" t="b">
        <f t="shared" si="154"/>
        <v>0</v>
      </c>
      <c r="JRN119" s="201" t="b">
        <f t="shared" si="154"/>
        <v>0</v>
      </c>
      <c r="JRO119" s="201" t="b">
        <f t="shared" ref="JRO119:JTZ119" si="155">IF(JRO113=TRUE,IF(((JRO117-JRO114)*JRO116)&lt;0,TRUE,FALSE),FALSE)</f>
        <v>0</v>
      </c>
      <c r="JRP119" s="201" t="b">
        <f t="shared" si="155"/>
        <v>0</v>
      </c>
      <c r="JRQ119" s="201" t="b">
        <f t="shared" si="155"/>
        <v>0</v>
      </c>
      <c r="JRR119" s="201" t="b">
        <f t="shared" si="155"/>
        <v>0</v>
      </c>
      <c r="JRS119" s="201" t="b">
        <f t="shared" si="155"/>
        <v>0</v>
      </c>
      <c r="JRT119" s="201" t="b">
        <f t="shared" si="155"/>
        <v>0</v>
      </c>
      <c r="JRU119" s="201" t="b">
        <f t="shared" si="155"/>
        <v>0</v>
      </c>
      <c r="JRV119" s="201" t="b">
        <f t="shared" si="155"/>
        <v>0</v>
      </c>
      <c r="JRW119" s="201" t="b">
        <f t="shared" si="155"/>
        <v>0</v>
      </c>
      <c r="JRX119" s="201" t="b">
        <f t="shared" si="155"/>
        <v>0</v>
      </c>
      <c r="JRY119" s="201" t="b">
        <f t="shared" si="155"/>
        <v>0</v>
      </c>
      <c r="JRZ119" s="201" t="b">
        <f t="shared" si="155"/>
        <v>0</v>
      </c>
      <c r="JSA119" s="201" t="b">
        <f t="shared" si="155"/>
        <v>0</v>
      </c>
      <c r="JSB119" s="201" t="b">
        <f t="shared" si="155"/>
        <v>0</v>
      </c>
      <c r="JSC119" s="201" t="b">
        <f t="shared" si="155"/>
        <v>0</v>
      </c>
      <c r="JSD119" s="201" t="b">
        <f t="shared" si="155"/>
        <v>0</v>
      </c>
      <c r="JSE119" s="201" t="b">
        <f t="shared" si="155"/>
        <v>0</v>
      </c>
      <c r="JSF119" s="201" t="b">
        <f t="shared" si="155"/>
        <v>0</v>
      </c>
      <c r="JSG119" s="201" t="b">
        <f t="shared" si="155"/>
        <v>0</v>
      </c>
      <c r="JSH119" s="201" t="b">
        <f t="shared" si="155"/>
        <v>0</v>
      </c>
      <c r="JSI119" s="201" t="b">
        <f t="shared" si="155"/>
        <v>0</v>
      </c>
      <c r="JSJ119" s="201" t="b">
        <f t="shared" si="155"/>
        <v>0</v>
      </c>
      <c r="JSK119" s="201" t="b">
        <f t="shared" si="155"/>
        <v>0</v>
      </c>
      <c r="JSL119" s="201" t="b">
        <f t="shared" si="155"/>
        <v>0</v>
      </c>
      <c r="JSM119" s="201" t="b">
        <f t="shared" si="155"/>
        <v>0</v>
      </c>
      <c r="JSN119" s="201" t="b">
        <f t="shared" si="155"/>
        <v>0</v>
      </c>
      <c r="JSO119" s="201" t="b">
        <f t="shared" si="155"/>
        <v>0</v>
      </c>
      <c r="JSP119" s="201" t="b">
        <f t="shared" si="155"/>
        <v>0</v>
      </c>
      <c r="JSQ119" s="201" t="b">
        <f t="shared" si="155"/>
        <v>0</v>
      </c>
      <c r="JSR119" s="201" t="b">
        <f t="shared" si="155"/>
        <v>0</v>
      </c>
      <c r="JSS119" s="201" t="b">
        <f t="shared" si="155"/>
        <v>0</v>
      </c>
      <c r="JST119" s="201" t="b">
        <f t="shared" si="155"/>
        <v>0</v>
      </c>
      <c r="JSU119" s="201" t="b">
        <f t="shared" si="155"/>
        <v>0</v>
      </c>
      <c r="JSV119" s="201" t="b">
        <f t="shared" si="155"/>
        <v>0</v>
      </c>
      <c r="JSW119" s="201" t="b">
        <f t="shared" si="155"/>
        <v>0</v>
      </c>
      <c r="JSX119" s="201" t="b">
        <f t="shared" si="155"/>
        <v>0</v>
      </c>
      <c r="JSY119" s="201" t="b">
        <f t="shared" si="155"/>
        <v>0</v>
      </c>
      <c r="JSZ119" s="201" t="b">
        <f t="shared" si="155"/>
        <v>0</v>
      </c>
      <c r="JTA119" s="201" t="b">
        <f t="shared" si="155"/>
        <v>0</v>
      </c>
      <c r="JTB119" s="201" t="b">
        <f t="shared" si="155"/>
        <v>0</v>
      </c>
      <c r="JTC119" s="201" t="b">
        <f t="shared" si="155"/>
        <v>0</v>
      </c>
      <c r="JTD119" s="201" t="b">
        <f t="shared" si="155"/>
        <v>0</v>
      </c>
      <c r="JTE119" s="201" t="b">
        <f t="shared" si="155"/>
        <v>0</v>
      </c>
      <c r="JTF119" s="201" t="b">
        <f t="shared" si="155"/>
        <v>0</v>
      </c>
      <c r="JTG119" s="201" t="b">
        <f t="shared" si="155"/>
        <v>0</v>
      </c>
      <c r="JTH119" s="201" t="b">
        <f t="shared" si="155"/>
        <v>0</v>
      </c>
      <c r="JTI119" s="201" t="b">
        <f t="shared" si="155"/>
        <v>0</v>
      </c>
      <c r="JTJ119" s="201" t="b">
        <f t="shared" si="155"/>
        <v>0</v>
      </c>
      <c r="JTK119" s="201" t="b">
        <f t="shared" si="155"/>
        <v>0</v>
      </c>
      <c r="JTL119" s="201" t="b">
        <f t="shared" si="155"/>
        <v>0</v>
      </c>
      <c r="JTM119" s="201" t="b">
        <f t="shared" si="155"/>
        <v>0</v>
      </c>
      <c r="JTN119" s="201" t="b">
        <f t="shared" si="155"/>
        <v>0</v>
      </c>
      <c r="JTO119" s="201" t="b">
        <f t="shared" si="155"/>
        <v>0</v>
      </c>
      <c r="JTP119" s="201" t="b">
        <f t="shared" si="155"/>
        <v>0</v>
      </c>
      <c r="JTQ119" s="201" t="b">
        <f t="shared" si="155"/>
        <v>0</v>
      </c>
      <c r="JTR119" s="201" t="b">
        <f t="shared" si="155"/>
        <v>0</v>
      </c>
      <c r="JTS119" s="201" t="b">
        <f t="shared" si="155"/>
        <v>0</v>
      </c>
      <c r="JTT119" s="201" t="b">
        <f t="shared" si="155"/>
        <v>0</v>
      </c>
      <c r="JTU119" s="201" t="b">
        <f t="shared" si="155"/>
        <v>0</v>
      </c>
      <c r="JTV119" s="201" t="b">
        <f t="shared" si="155"/>
        <v>0</v>
      </c>
      <c r="JTW119" s="201" t="b">
        <f t="shared" si="155"/>
        <v>0</v>
      </c>
      <c r="JTX119" s="201" t="b">
        <f t="shared" si="155"/>
        <v>0</v>
      </c>
      <c r="JTY119" s="201" t="b">
        <f t="shared" si="155"/>
        <v>0</v>
      </c>
      <c r="JTZ119" s="201" t="b">
        <f t="shared" si="155"/>
        <v>0</v>
      </c>
      <c r="JUA119" s="201" t="b">
        <f t="shared" ref="JUA119:JWL119" si="156">IF(JUA113=TRUE,IF(((JUA117-JUA114)*JUA116)&lt;0,TRUE,FALSE),FALSE)</f>
        <v>0</v>
      </c>
      <c r="JUB119" s="201" t="b">
        <f t="shared" si="156"/>
        <v>0</v>
      </c>
      <c r="JUC119" s="201" t="b">
        <f t="shared" si="156"/>
        <v>0</v>
      </c>
      <c r="JUD119" s="201" t="b">
        <f t="shared" si="156"/>
        <v>0</v>
      </c>
      <c r="JUE119" s="201" t="b">
        <f t="shared" si="156"/>
        <v>0</v>
      </c>
      <c r="JUF119" s="201" t="b">
        <f t="shared" si="156"/>
        <v>0</v>
      </c>
      <c r="JUG119" s="201" t="b">
        <f t="shared" si="156"/>
        <v>0</v>
      </c>
      <c r="JUH119" s="201" t="b">
        <f t="shared" si="156"/>
        <v>0</v>
      </c>
      <c r="JUI119" s="201" t="b">
        <f t="shared" si="156"/>
        <v>0</v>
      </c>
      <c r="JUJ119" s="201" t="b">
        <f t="shared" si="156"/>
        <v>0</v>
      </c>
      <c r="JUK119" s="201" t="b">
        <f t="shared" si="156"/>
        <v>0</v>
      </c>
      <c r="JUL119" s="201" t="b">
        <f t="shared" si="156"/>
        <v>0</v>
      </c>
      <c r="JUM119" s="201" t="b">
        <f t="shared" si="156"/>
        <v>0</v>
      </c>
      <c r="JUN119" s="201" t="b">
        <f t="shared" si="156"/>
        <v>0</v>
      </c>
      <c r="JUO119" s="201" t="b">
        <f t="shared" si="156"/>
        <v>0</v>
      </c>
      <c r="JUP119" s="201" t="b">
        <f t="shared" si="156"/>
        <v>0</v>
      </c>
      <c r="JUQ119" s="201" t="b">
        <f t="shared" si="156"/>
        <v>0</v>
      </c>
      <c r="JUR119" s="201" t="b">
        <f t="shared" si="156"/>
        <v>0</v>
      </c>
      <c r="JUS119" s="201" t="b">
        <f t="shared" si="156"/>
        <v>0</v>
      </c>
      <c r="JUT119" s="201" t="b">
        <f t="shared" si="156"/>
        <v>0</v>
      </c>
      <c r="JUU119" s="201" t="b">
        <f t="shared" si="156"/>
        <v>0</v>
      </c>
      <c r="JUV119" s="201" t="b">
        <f t="shared" si="156"/>
        <v>0</v>
      </c>
      <c r="JUW119" s="201" t="b">
        <f t="shared" si="156"/>
        <v>0</v>
      </c>
      <c r="JUX119" s="201" t="b">
        <f t="shared" si="156"/>
        <v>0</v>
      </c>
      <c r="JUY119" s="201" t="b">
        <f t="shared" si="156"/>
        <v>0</v>
      </c>
      <c r="JUZ119" s="201" t="b">
        <f t="shared" si="156"/>
        <v>0</v>
      </c>
      <c r="JVA119" s="201" t="b">
        <f t="shared" si="156"/>
        <v>0</v>
      </c>
      <c r="JVB119" s="201" t="b">
        <f t="shared" si="156"/>
        <v>0</v>
      </c>
      <c r="JVC119" s="201" t="b">
        <f t="shared" si="156"/>
        <v>0</v>
      </c>
      <c r="JVD119" s="201" t="b">
        <f t="shared" si="156"/>
        <v>0</v>
      </c>
      <c r="JVE119" s="201" t="b">
        <f t="shared" si="156"/>
        <v>0</v>
      </c>
      <c r="JVF119" s="201" t="b">
        <f t="shared" si="156"/>
        <v>0</v>
      </c>
      <c r="JVG119" s="201" t="b">
        <f t="shared" si="156"/>
        <v>0</v>
      </c>
      <c r="JVH119" s="201" t="b">
        <f t="shared" si="156"/>
        <v>0</v>
      </c>
      <c r="JVI119" s="201" t="b">
        <f t="shared" si="156"/>
        <v>0</v>
      </c>
      <c r="JVJ119" s="201" t="b">
        <f t="shared" si="156"/>
        <v>0</v>
      </c>
      <c r="JVK119" s="201" t="b">
        <f t="shared" si="156"/>
        <v>0</v>
      </c>
      <c r="JVL119" s="201" t="b">
        <f t="shared" si="156"/>
        <v>0</v>
      </c>
      <c r="JVM119" s="201" t="b">
        <f t="shared" si="156"/>
        <v>0</v>
      </c>
      <c r="JVN119" s="201" t="b">
        <f t="shared" si="156"/>
        <v>0</v>
      </c>
      <c r="JVO119" s="201" t="b">
        <f t="shared" si="156"/>
        <v>0</v>
      </c>
      <c r="JVP119" s="201" t="b">
        <f t="shared" si="156"/>
        <v>0</v>
      </c>
      <c r="JVQ119" s="201" t="b">
        <f t="shared" si="156"/>
        <v>0</v>
      </c>
      <c r="JVR119" s="201" t="b">
        <f t="shared" si="156"/>
        <v>0</v>
      </c>
      <c r="JVS119" s="201" t="b">
        <f t="shared" si="156"/>
        <v>0</v>
      </c>
      <c r="JVT119" s="201" t="b">
        <f t="shared" si="156"/>
        <v>0</v>
      </c>
      <c r="JVU119" s="201" t="b">
        <f t="shared" si="156"/>
        <v>0</v>
      </c>
      <c r="JVV119" s="201" t="b">
        <f t="shared" si="156"/>
        <v>0</v>
      </c>
      <c r="JVW119" s="201" t="b">
        <f t="shared" si="156"/>
        <v>0</v>
      </c>
      <c r="JVX119" s="201" t="b">
        <f t="shared" si="156"/>
        <v>0</v>
      </c>
      <c r="JVY119" s="201" t="b">
        <f t="shared" si="156"/>
        <v>0</v>
      </c>
      <c r="JVZ119" s="201" t="b">
        <f t="shared" si="156"/>
        <v>0</v>
      </c>
      <c r="JWA119" s="201" t="b">
        <f t="shared" si="156"/>
        <v>0</v>
      </c>
      <c r="JWB119" s="201" t="b">
        <f t="shared" si="156"/>
        <v>0</v>
      </c>
      <c r="JWC119" s="201" t="b">
        <f t="shared" si="156"/>
        <v>0</v>
      </c>
      <c r="JWD119" s="201" t="b">
        <f t="shared" si="156"/>
        <v>0</v>
      </c>
      <c r="JWE119" s="201" t="b">
        <f t="shared" si="156"/>
        <v>0</v>
      </c>
      <c r="JWF119" s="201" t="b">
        <f t="shared" si="156"/>
        <v>0</v>
      </c>
      <c r="JWG119" s="201" t="b">
        <f t="shared" si="156"/>
        <v>0</v>
      </c>
      <c r="JWH119" s="201" t="b">
        <f t="shared" si="156"/>
        <v>0</v>
      </c>
      <c r="JWI119" s="201" t="b">
        <f t="shared" si="156"/>
        <v>0</v>
      </c>
      <c r="JWJ119" s="201" t="b">
        <f t="shared" si="156"/>
        <v>0</v>
      </c>
      <c r="JWK119" s="201" t="b">
        <f t="shared" si="156"/>
        <v>0</v>
      </c>
      <c r="JWL119" s="201" t="b">
        <f t="shared" si="156"/>
        <v>0</v>
      </c>
      <c r="JWM119" s="201" t="b">
        <f t="shared" ref="JWM119:JYX119" si="157">IF(JWM113=TRUE,IF(((JWM117-JWM114)*JWM116)&lt;0,TRUE,FALSE),FALSE)</f>
        <v>0</v>
      </c>
      <c r="JWN119" s="201" t="b">
        <f t="shared" si="157"/>
        <v>0</v>
      </c>
      <c r="JWO119" s="201" t="b">
        <f t="shared" si="157"/>
        <v>0</v>
      </c>
      <c r="JWP119" s="201" t="b">
        <f t="shared" si="157"/>
        <v>0</v>
      </c>
      <c r="JWQ119" s="201" t="b">
        <f t="shared" si="157"/>
        <v>0</v>
      </c>
      <c r="JWR119" s="201" t="b">
        <f t="shared" si="157"/>
        <v>0</v>
      </c>
      <c r="JWS119" s="201" t="b">
        <f t="shared" si="157"/>
        <v>0</v>
      </c>
      <c r="JWT119" s="201" t="b">
        <f t="shared" si="157"/>
        <v>0</v>
      </c>
      <c r="JWU119" s="201" t="b">
        <f t="shared" si="157"/>
        <v>0</v>
      </c>
      <c r="JWV119" s="201" t="b">
        <f t="shared" si="157"/>
        <v>0</v>
      </c>
      <c r="JWW119" s="201" t="b">
        <f t="shared" si="157"/>
        <v>0</v>
      </c>
      <c r="JWX119" s="201" t="b">
        <f t="shared" si="157"/>
        <v>0</v>
      </c>
      <c r="JWY119" s="201" t="b">
        <f t="shared" si="157"/>
        <v>0</v>
      </c>
      <c r="JWZ119" s="201" t="b">
        <f t="shared" si="157"/>
        <v>0</v>
      </c>
      <c r="JXA119" s="201" t="b">
        <f t="shared" si="157"/>
        <v>0</v>
      </c>
      <c r="JXB119" s="201" t="b">
        <f t="shared" si="157"/>
        <v>0</v>
      </c>
      <c r="JXC119" s="201" t="b">
        <f t="shared" si="157"/>
        <v>0</v>
      </c>
      <c r="JXD119" s="201" t="b">
        <f t="shared" si="157"/>
        <v>0</v>
      </c>
      <c r="JXE119" s="201" t="b">
        <f t="shared" si="157"/>
        <v>0</v>
      </c>
      <c r="JXF119" s="201" t="b">
        <f t="shared" si="157"/>
        <v>0</v>
      </c>
      <c r="JXG119" s="201" t="b">
        <f t="shared" si="157"/>
        <v>0</v>
      </c>
      <c r="JXH119" s="201" t="b">
        <f t="shared" si="157"/>
        <v>0</v>
      </c>
      <c r="JXI119" s="201" t="b">
        <f t="shared" si="157"/>
        <v>0</v>
      </c>
      <c r="JXJ119" s="201" t="b">
        <f t="shared" si="157"/>
        <v>0</v>
      </c>
      <c r="JXK119" s="201" t="b">
        <f t="shared" si="157"/>
        <v>0</v>
      </c>
      <c r="JXL119" s="201" t="b">
        <f t="shared" si="157"/>
        <v>0</v>
      </c>
      <c r="JXM119" s="201" t="b">
        <f t="shared" si="157"/>
        <v>0</v>
      </c>
      <c r="JXN119" s="201" t="b">
        <f t="shared" si="157"/>
        <v>0</v>
      </c>
      <c r="JXO119" s="201" t="b">
        <f t="shared" si="157"/>
        <v>0</v>
      </c>
      <c r="JXP119" s="201" t="b">
        <f t="shared" si="157"/>
        <v>0</v>
      </c>
      <c r="JXQ119" s="201" t="b">
        <f t="shared" si="157"/>
        <v>0</v>
      </c>
      <c r="JXR119" s="201" t="b">
        <f t="shared" si="157"/>
        <v>0</v>
      </c>
      <c r="JXS119" s="201" t="b">
        <f t="shared" si="157"/>
        <v>0</v>
      </c>
      <c r="JXT119" s="201" t="b">
        <f t="shared" si="157"/>
        <v>0</v>
      </c>
      <c r="JXU119" s="201" t="b">
        <f t="shared" si="157"/>
        <v>0</v>
      </c>
      <c r="JXV119" s="201" t="b">
        <f t="shared" si="157"/>
        <v>0</v>
      </c>
      <c r="JXW119" s="201" t="b">
        <f t="shared" si="157"/>
        <v>0</v>
      </c>
      <c r="JXX119" s="201" t="b">
        <f t="shared" si="157"/>
        <v>0</v>
      </c>
      <c r="JXY119" s="201" t="b">
        <f t="shared" si="157"/>
        <v>0</v>
      </c>
      <c r="JXZ119" s="201" t="b">
        <f t="shared" si="157"/>
        <v>0</v>
      </c>
      <c r="JYA119" s="201" t="b">
        <f t="shared" si="157"/>
        <v>0</v>
      </c>
      <c r="JYB119" s="201" t="b">
        <f t="shared" si="157"/>
        <v>0</v>
      </c>
      <c r="JYC119" s="201" t="b">
        <f t="shared" si="157"/>
        <v>0</v>
      </c>
      <c r="JYD119" s="201" t="b">
        <f t="shared" si="157"/>
        <v>0</v>
      </c>
      <c r="JYE119" s="201" t="b">
        <f t="shared" si="157"/>
        <v>0</v>
      </c>
      <c r="JYF119" s="201" t="b">
        <f t="shared" si="157"/>
        <v>0</v>
      </c>
      <c r="JYG119" s="201" t="b">
        <f t="shared" si="157"/>
        <v>0</v>
      </c>
      <c r="JYH119" s="201" t="b">
        <f t="shared" si="157"/>
        <v>0</v>
      </c>
      <c r="JYI119" s="201" t="b">
        <f t="shared" si="157"/>
        <v>0</v>
      </c>
      <c r="JYJ119" s="201" t="b">
        <f t="shared" si="157"/>
        <v>0</v>
      </c>
      <c r="JYK119" s="201" t="b">
        <f t="shared" si="157"/>
        <v>0</v>
      </c>
      <c r="JYL119" s="201" t="b">
        <f t="shared" si="157"/>
        <v>0</v>
      </c>
      <c r="JYM119" s="201" t="b">
        <f t="shared" si="157"/>
        <v>0</v>
      </c>
      <c r="JYN119" s="201" t="b">
        <f t="shared" si="157"/>
        <v>0</v>
      </c>
      <c r="JYO119" s="201" t="b">
        <f t="shared" si="157"/>
        <v>0</v>
      </c>
      <c r="JYP119" s="201" t="b">
        <f t="shared" si="157"/>
        <v>0</v>
      </c>
      <c r="JYQ119" s="201" t="b">
        <f t="shared" si="157"/>
        <v>0</v>
      </c>
      <c r="JYR119" s="201" t="b">
        <f t="shared" si="157"/>
        <v>0</v>
      </c>
      <c r="JYS119" s="201" t="b">
        <f t="shared" si="157"/>
        <v>0</v>
      </c>
      <c r="JYT119" s="201" t="b">
        <f t="shared" si="157"/>
        <v>0</v>
      </c>
      <c r="JYU119" s="201" t="b">
        <f t="shared" si="157"/>
        <v>0</v>
      </c>
      <c r="JYV119" s="201" t="b">
        <f t="shared" si="157"/>
        <v>0</v>
      </c>
      <c r="JYW119" s="201" t="b">
        <f t="shared" si="157"/>
        <v>0</v>
      </c>
      <c r="JYX119" s="201" t="b">
        <f t="shared" si="157"/>
        <v>0</v>
      </c>
      <c r="JYY119" s="201" t="b">
        <f t="shared" ref="JYY119:KBJ119" si="158">IF(JYY113=TRUE,IF(((JYY117-JYY114)*JYY116)&lt;0,TRUE,FALSE),FALSE)</f>
        <v>0</v>
      </c>
      <c r="JYZ119" s="201" t="b">
        <f t="shared" si="158"/>
        <v>0</v>
      </c>
      <c r="JZA119" s="201" t="b">
        <f t="shared" si="158"/>
        <v>0</v>
      </c>
      <c r="JZB119" s="201" t="b">
        <f t="shared" si="158"/>
        <v>0</v>
      </c>
      <c r="JZC119" s="201" t="b">
        <f t="shared" si="158"/>
        <v>0</v>
      </c>
      <c r="JZD119" s="201" t="b">
        <f t="shared" si="158"/>
        <v>0</v>
      </c>
      <c r="JZE119" s="201" t="b">
        <f t="shared" si="158"/>
        <v>0</v>
      </c>
      <c r="JZF119" s="201" t="b">
        <f t="shared" si="158"/>
        <v>0</v>
      </c>
      <c r="JZG119" s="201" t="b">
        <f t="shared" si="158"/>
        <v>0</v>
      </c>
      <c r="JZH119" s="201" t="b">
        <f t="shared" si="158"/>
        <v>0</v>
      </c>
      <c r="JZI119" s="201" t="b">
        <f t="shared" si="158"/>
        <v>0</v>
      </c>
      <c r="JZJ119" s="201" t="b">
        <f t="shared" si="158"/>
        <v>0</v>
      </c>
      <c r="JZK119" s="201" t="b">
        <f t="shared" si="158"/>
        <v>0</v>
      </c>
      <c r="JZL119" s="201" t="b">
        <f t="shared" si="158"/>
        <v>0</v>
      </c>
      <c r="JZM119" s="201" t="b">
        <f t="shared" si="158"/>
        <v>0</v>
      </c>
      <c r="JZN119" s="201" t="b">
        <f t="shared" si="158"/>
        <v>0</v>
      </c>
      <c r="JZO119" s="201" t="b">
        <f t="shared" si="158"/>
        <v>0</v>
      </c>
      <c r="JZP119" s="201" t="b">
        <f t="shared" si="158"/>
        <v>0</v>
      </c>
      <c r="JZQ119" s="201" t="b">
        <f t="shared" si="158"/>
        <v>0</v>
      </c>
      <c r="JZR119" s="201" t="b">
        <f t="shared" si="158"/>
        <v>0</v>
      </c>
      <c r="JZS119" s="201" t="b">
        <f t="shared" si="158"/>
        <v>0</v>
      </c>
      <c r="JZT119" s="201" t="b">
        <f t="shared" si="158"/>
        <v>0</v>
      </c>
      <c r="JZU119" s="201" t="b">
        <f t="shared" si="158"/>
        <v>0</v>
      </c>
      <c r="JZV119" s="201" t="b">
        <f t="shared" si="158"/>
        <v>0</v>
      </c>
      <c r="JZW119" s="201" t="b">
        <f t="shared" si="158"/>
        <v>0</v>
      </c>
      <c r="JZX119" s="201" t="b">
        <f t="shared" si="158"/>
        <v>0</v>
      </c>
      <c r="JZY119" s="201" t="b">
        <f t="shared" si="158"/>
        <v>0</v>
      </c>
      <c r="JZZ119" s="201" t="b">
        <f t="shared" si="158"/>
        <v>0</v>
      </c>
      <c r="KAA119" s="201" t="b">
        <f t="shared" si="158"/>
        <v>0</v>
      </c>
      <c r="KAB119" s="201" t="b">
        <f t="shared" si="158"/>
        <v>0</v>
      </c>
      <c r="KAC119" s="201" t="b">
        <f t="shared" si="158"/>
        <v>0</v>
      </c>
      <c r="KAD119" s="201" t="b">
        <f t="shared" si="158"/>
        <v>0</v>
      </c>
      <c r="KAE119" s="201" t="b">
        <f t="shared" si="158"/>
        <v>0</v>
      </c>
      <c r="KAF119" s="201" t="b">
        <f t="shared" si="158"/>
        <v>0</v>
      </c>
      <c r="KAG119" s="201" t="b">
        <f t="shared" si="158"/>
        <v>0</v>
      </c>
      <c r="KAH119" s="201" t="b">
        <f t="shared" si="158"/>
        <v>0</v>
      </c>
      <c r="KAI119" s="201" t="b">
        <f t="shared" si="158"/>
        <v>0</v>
      </c>
      <c r="KAJ119" s="201" t="b">
        <f t="shared" si="158"/>
        <v>0</v>
      </c>
      <c r="KAK119" s="201" t="b">
        <f t="shared" si="158"/>
        <v>0</v>
      </c>
      <c r="KAL119" s="201" t="b">
        <f t="shared" si="158"/>
        <v>0</v>
      </c>
      <c r="KAM119" s="201" t="b">
        <f t="shared" si="158"/>
        <v>0</v>
      </c>
      <c r="KAN119" s="201" t="b">
        <f t="shared" si="158"/>
        <v>0</v>
      </c>
      <c r="KAO119" s="201" t="b">
        <f t="shared" si="158"/>
        <v>0</v>
      </c>
      <c r="KAP119" s="201" t="b">
        <f t="shared" si="158"/>
        <v>0</v>
      </c>
      <c r="KAQ119" s="201" t="b">
        <f t="shared" si="158"/>
        <v>0</v>
      </c>
      <c r="KAR119" s="201" t="b">
        <f t="shared" si="158"/>
        <v>0</v>
      </c>
      <c r="KAS119" s="201" t="b">
        <f t="shared" si="158"/>
        <v>0</v>
      </c>
      <c r="KAT119" s="201" t="b">
        <f t="shared" si="158"/>
        <v>0</v>
      </c>
      <c r="KAU119" s="201" t="b">
        <f t="shared" si="158"/>
        <v>0</v>
      </c>
      <c r="KAV119" s="201" t="b">
        <f t="shared" si="158"/>
        <v>0</v>
      </c>
      <c r="KAW119" s="201" t="b">
        <f t="shared" si="158"/>
        <v>0</v>
      </c>
      <c r="KAX119" s="201" t="b">
        <f t="shared" si="158"/>
        <v>0</v>
      </c>
      <c r="KAY119" s="201" t="b">
        <f t="shared" si="158"/>
        <v>0</v>
      </c>
      <c r="KAZ119" s="201" t="b">
        <f t="shared" si="158"/>
        <v>0</v>
      </c>
      <c r="KBA119" s="201" t="b">
        <f t="shared" si="158"/>
        <v>0</v>
      </c>
      <c r="KBB119" s="201" t="b">
        <f t="shared" si="158"/>
        <v>0</v>
      </c>
      <c r="KBC119" s="201" t="b">
        <f t="shared" si="158"/>
        <v>0</v>
      </c>
      <c r="KBD119" s="201" t="b">
        <f t="shared" si="158"/>
        <v>0</v>
      </c>
      <c r="KBE119" s="201" t="b">
        <f t="shared" si="158"/>
        <v>0</v>
      </c>
      <c r="KBF119" s="201" t="b">
        <f t="shared" si="158"/>
        <v>0</v>
      </c>
      <c r="KBG119" s="201" t="b">
        <f t="shared" si="158"/>
        <v>0</v>
      </c>
      <c r="KBH119" s="201" t="b">
        <f t="shared" si="158"/>
        <v>0</v>
      </c>
      <c r="KBI119" s="201" t="b">
        <f t="shared" si="158"/>
        <v>0</v>
      </c>
      <c r="KBJ119" s="201" t="b">
        <f t="shared" si="158"/>
        <v>0</v>
      </c>
      <c r="KBK119" s="201" t="b">
        <f t="shared" ref="KBK119:KDV119" si="159">IF(KBK113=TRUE,IF(((KBK117-KBK114)*KBK116)&lt;0,TRUE,FALSE),FALSE)</f>
        <v>0</v>
      </c>
      <c r="KBL119" s="201" t="b">
        <f t="shared" si="159"/>
        <v>0</v>
      </c>
      <c r="KBM119" s="201" t="b">
        <f t="shared" si="159"/>
        <v>0</v>
      </c>
      <c r="KBN119" s="201" t="b">
        <f t="shared" si="159"/>
        <v>0</v>
      </c>
      <c r="KBO119" s="201" t="b">
        <f t="shared" si="159"/>
        <v>0</v>
      </c>
      <c r="KBP119" s="201" t="b">
        <f t="shared" si="159"/>
        <v>0</v>
      </c>
      <c r="KBQ119" s="201" t="b">
        <f t="shared" si="159"/>
        <v>0</v>
      </c>
      <c r="KBR119" s="201" t="b">
        <f t="shared" si="159"/>
        <v>0</v>
      </c>
      <c r="KBS119" s="201" t="b">
        <f t="shared" si="159"/>
        <v>0</v>
      </c>
      <c r="KBT119" s="201" t="b">
        <f t="shared" si="159"/>
        <v>0</v>
      </c>
      <c r="KBU119" s="201" t="b">
        <f t="shared" si="159"/>
        <v>0</v>
      </c>
      <c r="KBV119" s="201" t="b">
        <f t="shared" si="159"/>
        <v>0</v>
      </c>
      <c r="KBW119" s="201" t="b">
        <f t="shared" si="159"/>
        <v>0</v>
      </c>
      <c r="KBX119" s="201" t="b">
        <f t="shared" si="159"/>
        <v>0</v>
      </c>
      <c r="KBY119" s="201" t="b">
        <f t="shared" si="159"/>
        <v>0</v>
      </c>
      <c r="KBZ119" s="201" t="b">
        <f t="shared" si="159"/>
        <v>0</v>
      </c>
      <c r="KCA119" s="201" t="b">
        <f t="shared" si="159"/>
        <v>0</v>
      </c>
      <c r="KCB119" s="201" t="b">
        <f t="shared" si="159"/>
        <v>0</v>
      </c>
      <c r="KCC119" s="201" t="b">
        <f t="shared" si="159"/>
        <v>0</v>
      </c>
      <c r="KCD119" s="201" t="b">
        <f t="shared" si="159"/>
        <v>0</v>
      </c>
      <c r="KCE119" s="201" t="b">
        <f t="shared" si="159"/>
        <v>0</v>
      </c>
      <c r="KCF119" s="201" t="b">
        <f t="shared" si="159"/>
        <v>0</v>
      </c>
      <c r="KCG119" s="201" t="b">
        <f t="shared" si="159"/>
        <v>0</v>
      </c>
      <c r="KCH119" s="201" t="b">
        <f t="shared" si="159"/>
        <v>0</v>
      </c>
      <c r="KCI119" s="201" t="b">
        <f t="shared" si="159"/>
        <v>0</v>
      </c>
      <c r="KCJ119" s="201" t="b">
        <f t="shared" si="159"/>
        <v>0</v>
      </c>
      <c r="KCK119" s="201" t="b">
        <f t="shared" si="159"/>
        <v>0</v>
      </c>
      <c r="KCL119" s="201" t="b">
        <f t="shared" si="159"/>
        <v>0</v>
      </c>
      <c r="KCM119" s="201" t="b">
        <f t="shared" si="159"/>
        <v>0</v>
      </c>
      <c r="KCN119" s="201" t="b">
        <f t="shared" si="159"/>
        <v>0</v>
      </c>
      <c r="KCO119" s="201" t="b">
        <f t="shared" si="159"/>
        <v>0</v>
      </c>
      <c r="KCP119" s="201" t="b">
        <f t="shared" si="159"/>
        <v>0</v>
      </c>
      <c r="KCQ119" s="201" t="b">
        <f t="shared" si="159"/>
        <v>0</v>
      </c>
      <c r="KCR119" s="201" t="b">
        <f t="shared" si="159"/>
        <v>0</v>
      </c>
      <c r="KCS119" s="201" t="b">
        <f t="shared" si="159"/>
        <v>0</v>
      </c>
      <c r="KCT119" s="201" t="b">
        <f t="shared" si="159"/>
        <v>0</v>
      </c>
      <c r="KCU119" s="201" t="b">
        <f t="shared" si="159"/>
        <v>0</v>
      </c>
      <c r="KCV119" s="201" t="b">
        <f t="shared" si="159"/>
        <v>0</v>
      </c>
      <c r="KCW119" s="201" t="b">
        <f t="shared" si="159"/>
        <v>0</v>
      </c>
      <c r="KCX119" s="201" t="b">
        <f t="shared" si="159"/>
        <v>0</v>
      </c>
      <c r="KCY119" s="201" t="b">
        <f t="shared" si="159"/>
        <v>0</v>
      </c>
      <c r="KCZ119" s="201" t="b">
        <f t="shared" si="159"/>
        <v>0</v>
      </c>
      <c r="KDA119" s="201" t="b">
        <f t="shared" si="159"/>
        <v>0</v>
      </c>
      <c r="KDB119" s="201" t="b">
        <f t="shared" si="159"/>
        <v>0</v>
      </c>
      <c r="KDC119" s="201" t="b">
        <f t="shared" si="159"/>
        <v>0</v>
      </c>
      <c r="KDD119" s="201" t="b">
        <f t="shared" si="159"/>
        <v>0</v>
      </c>
      <c r="KDE119" s="201" t="b">
        <f t="shared" si="159"/>
        <v>0</v>
      </c>
      <c r="KDF119" s="201" t="b">
        <f t="shared" si="159"/>
        <v>0</v>
      </c>
      <c r="KDG119" s="201" t="b">
        <f t="shared" si="159"/>
        <v>0</v>
      </c>
      <c r="KDH119" s="201" t="b">
        <f t="shared" si="159"/>
        <v>0</v>
      </c>
      <c r="KDI119" s="201" t="b">
        <f t="shared" si="159"/>
        <v>0</v>
      </c>
      <c r="KDJ119" s="201" t="b">
        <f t="shared" si="159"/>
        <v>0</v>
      </c>
      <c r="KDK119" s="201" t="b">
        <f t="shared" si="159"/>
        <v>0</v>
      </c>
      <c r="KDL119" s="201" t="b">
        <f t="shared" si="159"/>
        <v>0</v>
      </c>
      <c r="KDM119" s="201" t="b">
        <f t="shared" si="159"/>
        <v>0</v>
      </c>
      <c r="KDN119" s="201" t="b">
        <f t="shared" si="159"/>
        <v>0</v>
      </c>
      <c r="KDO119" s="201" t="b">
        <f t="shared" si="159"/>
        <v>0</v>
      </c>
      <c r="KDP119" s="201" t="b">
        <f t="shared" si="159"/>
        <v>0</v>
      </c>
      <c r="KDQ119" s="201" t="b">
        <f t="shared" si="159"/>
        <v>0</v>
      </c>
      <c r="KDR119" s="201" t="b">
        <f t="shared" si="159"/>
        <v>0</v>
      </c>
      <c r="KDS119" s="201" t="b">
        <f t="shared" si="159"/>
        <v>0</v>
      </c>
      <c r="KDT119" s="201" t="b">
        <f t="shared" si="159"/>
        <v>0</v>
      </c>
      <c r="KDU119" s="201" t="b">
        <f t="shared" si="159"/>
        <v>0</v>
      </c>
      <c r="KDV119" s="201" t="b">
        <f t="shared" si="159"/>
        <v>0</v>
      </c>
      <c r="KDW119" s="201" t="b">
        <f t="shared" ref="KDW119:KGH119" si="160">IF(KDW113=TRUE,IF(((KDW117-KDW114)*KDW116)&lt;0,TRUE,FALSE),FALSE)</f>
        <v>0</v>
      </c>
      <c r="KDX119" s="201" t="b">
        <f t="shared" si="160"/>
        <v>0</v>
      </c>
      <c r="KDY119" s="201" t="b">
        <f t="shared" si="160"/>
        <v>0</v>
      </c>
      <c r="KDZ119" s="201" t="b">
        <f t="shared" si="160"/>
        <v>0</v>
      </c>
      <c r="KEA119" s="201" t="b">
        <f t="shared" si="160"/>
        <v>0</v>
      </c>
      <c r="KEB119" s="201" t="b">
        <f t="shared" si="160"/>
        <v>0</v>
      </c>
      <c r="KEC119" s="201" t="b">
        <f t="shared" si="160"/>
        <v>0</v>
      </c>
      <c r="KED119" s="201" t="b">
        <f t="shared" si="160"/>
        <v>0</v>
      </c>
      <c r="KEE119" s="201" t="b">
        <f t="shared" si="160"/>
        <v>0</v>
      </c>
      <c r="KEF119" s="201" t="b">
        <f t="shared" si="160"/>
        <v>0</v>
      </c>
      <c r="KEG119" s="201" t="b">
        <f t="shared" si="160"/>
        <v>0</v>
      </c>
      <c r="KEH119" s="201" t="b">
        <f t="shared" si="160"/>
        <v>0</v>
      </c>
      <c r="KEI119" s="201" t="b">
        <f t="shared" si="160"/>
        <v>0</v>
      </c>
      <c r="KEJ119" s="201" t="b">
        <f t="shared" si="160"/>
        <v>0</v>
      </c>
      <c r="KEK119" s="201" t="b">
        <f t="shared" si="160"/>
        <v>0</v>
      </c>
      <c r="KEL119" s="201" t="b">
        <f t="shared" si="160"/>
        <v>0</v>
      </c>
      <c r="KEM119" s="201" t="b">
        <f t="shared" si="160"/>
        <v>0</v>
      </c>
      <c r="KEN119" s="201" t="b">
        <f t="shared" si="160"/>
        <v>0</v>
      </c>
      <c r="KEO119" s="201" t="b">
        <f t="shared" si="160"/>
        <v>0</v>
      </c>
      <c r="KEP119" s="201" t="b">
        <f t="shared" si="160"/>
        <v>0</v>
      </c>
      <c r="KEQ119" s="201" t="b">
        <f t="shared" si="160"/>
        <v>0</v>
      </c>
      <c r="KER119" s="201" t="b">
        <f t="shared" si="160"/>
        <v>0</v>
      </c>
      <c r="KES119" s="201" t="b">
        <f t="shared" si="160"/>
        <v>0</v>
      </c>
      <c r="KET119" s="201" t="b">
        <f t="shared" si="160"/>
        <v>0</v>
      </c>
      <c r="KEU119" s="201" t="b">
        <f t="shared" si="160"/>
        <v>0</v>
      </c>
      <c r="KEV119" s="201" t="b">
        <f t="shared" si="160"/>
        <v>0</v>
      </c>
      <c r="KEW119" s="201" t="b">
        <f t="shared" si="160"/>
        <v>0</v>
      </c>
      <c r="KEX119" s="201" t="b">
        <f t="shared" si="160"/>
        <v>0</v>
      </c>
      <c r="KEY119" s="201" t="b">
        <f t="shared" si="160"/>
        <v>0</v>
      </c>
      <c r="KEZ119" s="201" t="b">
        <f t="shared" si="160"/>
        <v>0</v>
      </c>
      <c r="KFA119" s="201" t="b">
        <f t="shared" si="160"/>
        <v>0</v>
      </c>
      <c r="KFB119" s="201" t="b">
        <f t="shared" si="160"/>
        <v>0</v>
      </c>
      <c r="KFC119" s="201" t="b">
        <f t="shared" si="160"/>
        <v>0</v>
      </c>
      <c r="KFD119" s="201" t="b">
        <f t="shared" si="160"/>
        <v>0</v>
      </c>
      <c r="KFE119" s="201" t="b">
        <f t="shared" si="160"/>
        <v>0</v>
      </c>
      <c r="KFF119" s="201" t="b">
        <f t="shared" si="160"/>
        <v>0</v>
      </c>
      <c r="KFG119" s="201" t="b">
        <f t="shared" si="160"/>
        <v>0</v>
      </c>
      <c r="KFH119" s="201" t="b">
        <f t="shared" si="160"/>
        <v>0</v>
      </c>
      <c r="KFI119" s="201" t="b">
        <f t="shared" si="160"/>
        <v>0</v>
      </c>
      <c r="KFJ119" s="201" t="b">
        <f t="shared" si="160"/>
        <v>0</v>
      </c>
      <c r="KFK119" s="201" t="b">
        <f t="shared" si="160"/>
        <v>0</v>
      </c>
      <c r="KFL119" s="201" t="b">
        <f t="shared" si="160"/>
        <v>0</v>
      </c>
      <c r="KFM119" s="201" t="b">
        <f t="shared" si="160"/>
        <v>0</v>
      </c>
      <c r="KFN119" s="201" t="b">
        <f t="shared" si="160"/>
        <v>0</v>
      </c>
      <c r="KFO119" s="201" t="b">
        <f t="shared" si="160"/>
        <v>0</v>
      </c>
      <c r="KFP119" s="201" t="b">
        <f t="shared" si="160"/>
        <v>0</v>
      </c>
      <c r="KFQ119" s="201" t="b">
        <f t="shared" si="160"/>
        <v>0</v>
      </c>
      <c r="KFR119" s="201" t="b">
        <f t="shared" si="160"/>
        <v>0</v>
      </c>
      <c r="KFS119" s="201" t="b">
        <f t="shared" si="160"/>
        <v>0</v>
      </c>
      <c r="KFT119" s="201" t="b">
        <f t="shared" si="160"/>
        <v>0</v>
      </c>
      <c r="KFU119" s="201" t="b">
        <f t="shared" si="160"/>
        <v>0</v>
      </c>
      <c r="KFV119" s="201" t="b">
        <f t="shared" si="160"/>
        <v>0</v>
      </c>
      <c r="KFW119" s="201" t="b">
        <f t="shared" si="160"/>
        <v>0</v>
      </c>
      <c r="KFX119" s="201" t="b">
        <f t="shared" si="160"/>
        <v>0</v>
      </c>
      <c r="KFY119" s="201" t="b">
        <f t="shared" si="160"/>
        <v>0</v>
      </c>
      <c r="KFZ119" s="201" t="b">
        <f t="shared" si="160"/>
        <v>0</v>
      </c>
      <c r="KGA119" s="201" t="b">
        <f t="shared" si="160"/>
        <v>0</v>
      </c>
      <c r="KGB119" s="201" t="b">
        <f t="shared" si="160"/>
        <v>0</v>
      </c>
      <c r="KGC119" s="201" t="b">
        <f t="shared" si="160"/>
        <v>0</v>
      </c>
      <c r="KGD119" s="201" t="b">
        <f t="shared" si="160"/>
        <v>0</v>
      </c>
      <c r="KGE119" s="201" t="b">
        <f t="shared" si="160"/>
        <v>0</v>
      </c>
      <c r="KGF119" s="201" t="b">
        <f t="shared" si="160"/>
        <v>0</v>
      </c>
      <c r="KGG119" s="201" t="b">
        <f t="shared" si="160"/>
        <v>0</v>
      </c>
      <c r="KGH119" s="201" t="b">
        <f t="shared" si="160"/>
        <v>0</v>
      </c>
      <c r="KGI119" s="201" t="b">
        <f t="shared" ref="KGI119:KIT119" si="161">IF(KGI113=TRUE,IF(((KGI117-KGI114)*KGI116)&lt;0,TRUE,FALSE),FALSE)</f>
        <v>0</v>
      </c>
      <c r="KGJ119" s="201" t="b">
        <f t="shared" si="161"/>
        <v>0</v>
      </c>
      <c r="KGK119" s="201" t="b">
        <f t="shared" si="161"/>
        <v>0</v>
      </c>
      <c r="KGL119" s="201" t="b">
        <f t="shared" si="161"/>
        <v>0</v>
      </c>
      <c r="KGM119" s="201" t="b">
        <f t="shared" si="161"/>
        <v>0</v>
      </c>
      <c r="KGN119" s="201" t="b">
        <f t="shared" si="161"/>
        <v>0</v>
      </c>
      <c r="KGO119" s="201" t="b">
        <f t="shared" si="161"/>
        <v>0</v>
      </c>
      <c r="KGP119" s="201" t="b">
        <f t="shared" si="161"/>
        <v>0</v>
      </c>
      <c r="KGQ119" s="201" t="b">
        <f t="shared" si="161"/>
        <v>0</v>
      </c>
      <c r="KGR119" s="201" t="b">
        <f t="shared" si="161"/>
        <v>0</v>
      </c>
      <c r="KGS119" s="201" t="b">
        <f t="shared" si="161"/>
        <v>0</v>
      </c>
      <c r="KGT119" s="201" t="b">
        <f t="shared" si="161"/>
        <v>0</v>
      </c>
      <c r="KGU119" s="201" t="b">
        <f t="shared" si="161"/>
        <v>0</v>
      </c>
      <c r="KGV119" s="201" t="b">
        <f t="shared" si="161"/>
        <v>0</v>
      </c>
      <c r="KGW119" s="201" t="b">
        <f t="shared" si="161"/>
        <v>0</v>
      </c>
      <c r="KGX119" s="201" t="b">
        <f t="shared" si="161"/>
        <v>0</v>
      </c>
      <c r="KGY119" s="201" t="b">
        <f t="shared" si="161"/>
        <v>0</v>
      </c>
      <c r="KGZ119" s="201" t="b">
        <f t="shared" si="161"/>
        <v>0</v>
      </c>
      <c r="KHA119" s="201" t="b">
        <f t="shared" si="161"/>
        <v>0</v>
      </c>
      <c r="KHB119" s="201" t="b">
        <f t="shared" si="161"/>
        <v>0</v>
      </c>
      <c r="KHC119" s="201" t="b">
        <f t="shared" si="161"/>
        <v>0</v>
      </c>
      <c r="KHD119" s="201" t="b">
        <f t="shared" si="161"/>
        <v>0</v>
      </c>
      <c r="KHE119" s="201" t="b">
        <f t="shared" si="161"/>
        <v>0</v>
      </c>
      <c r="KHF119" s="201" t="b">
        <f t="shared" si="161"/>
        <v>0</v>
      </c>
      <c r="KHG119" s="201" t="b">
        <f t="shared" si="161"/>
        <v>0</v>
      </c>
      <c r="KHH119" s="201" t="b">
        <f t="shared" si="161"/>
        <v>0</v>
      </c>
      <c r="KHI119" s="201" t="b">
        <f t="shared" si="161"/>
        <v>0</v>
      </c>
      <c r="KHJ119" s="201" t="b">
        <f t="shared" si="161"/>
        <v>0</v>
      </c>
      <c r="KHK119" s="201" t="b">
        <f t="shared" si="161"/>
        <v>0</v>
      </c>
      <c r="KHL119" s="201" t="b">
        <f t="shared" si="161"/>
        <v>0</v>
      </c>
      <c r="KHM119" s="201" t="b">
        <f t="shared" si="161"/>
        <v>0</v>
      </c>
      <c r="KHN119" s="201" t="b">
        <f t="shared" si="161"/>
        <v>0</v>
      </c>
      <c r="KHO119" s="201" t="b">
        <f t="shared" si="161"/>
        <v>0</v>
      </c>
      <c r="KHP119" s="201" t="b">
        <f t="shared" si="161"/>
        <v>0</v>
      </c>
      <c r="KHQ119" s="201" t="b">
        <f t="shared" si="161"/>
        <v>0</v>
      </c>
      <c r="KHR119" s="201" t="b">
        <f t="shared" si="161"/>
        <v>0</v>
      </c>
      <c r="KHS119" s="201" t="b">
        <f t="shared" si="161"/>
        <v>0</v>
      </c>
      <c r="KHT119" s="201" t="b">
        <f t="shared" si="161"/>
        <v>0</v>
      </c>
      <c r="KHU119" s="201" t="b">
        <f t="shared" si="161"/>
        <v>0</v>
      </c>
      <c r="KHV119" s="201" t="b">
        <f t="shared" si="161"/>
        <v>0</v>
      </c>
      <c r="KHW119" s="201" t="b">
        <f t="shared" si="161"/>
        <v>0</v>
      </c>
      <c r="KHX119" s="201" t="b">
        <f t="shared" si="161"/>
        <v>0</v>
      </c>
      <c r="KHY119" s="201" t="b">
        <f t="shared" si="161"/>
        <v>0</v>
      </c>
      <c r="KHZ119" s="201" t="b">
        <f t="shared" si="161"/>
        <v>0</v>
      </c>
      <c r="KIA119" s="201" t="b">
        <f t="shared" si="161"/>
        <v>0</v>
      </c>
      <c r="KIB119" s="201" t="b">
        <f t="shared" si="161"/>
        <v>0</v>
      </c>
      <c r="KIC119" s="201" t="b">
        <f t="shared" si="161"/>
        <v>0</v>
      </c>
      <c r="KID119" s="201" t="b">
        <f t="shared" si="161"/>
        <v>0</v>
      </c>
      <c r="KIE119" s="201" t="b">
        <f t="shared" si="161"/>
        <v>0</v>
      </c>
      <c r="KIF119" s="201" t="b">
        <f t="shared" si="161"/>
        <v>0</v>
      </c>
      <c r="KIG119" s="201" t="b">
        <f t="shared" si="161"/>
        <v>0</v>
      </c>
      <c r="KIH119" s="201" t="b">
        <f t="shared" si="161"/>
        <v>0</v>
      </c>
      <c r="KII119" s="201" t="b">
        <f t="shared" si="161"/>
        <v>0</v>
      </c>
      <c r="KIJ119" s="201" t="b">
        <f t="shared" si="161"/>
        <v>0</v>
      </c>
      <c r="KIK119" s="201" t="b">
        <f t="shared" si="161"/>
        <v>0</v>
      </c>
      <c r="KIL119" s="201" t="b">
        <f t="shared" si="161"/>
        <v>0</v>
      </c>
      <c r="KIM119" s="201" t="b">
        <f t="shared" si="161"/>
        <v>0</v>
      </c>
      <c r="KIN119" s="201" t="b">
        <f t="shared" si="161"/>
        <v>0</v>
      </c>
      <c r="KIO119" s="201" t="b">
        <f t="shared" si="161"/>
        <v>0</v>
      </c>
      <c r="KIP119" s="201" t="b">
        <f t="shared" si="161"/>
        <v>0</v>
      </c>
      <c r="KIQ119" s="201" t="b">
        <f t="shared" si="161"/>
        <v>0</v>
      </c>
      <c r="KIR119" s="201" t="b">
        <f t="shared" si="161"/>
        <v>0</v>
      </c>
      <c r="KIS119" s="201" t="b">
        <f t="shared" si="161"/>
        <v>0</v>
      </c>
      <c r="KIT119" s="201" t="b">
        <f t="shared" si="161"/>
        <v>0</v>
      </c>
      <c r="KIU119" s="201" t="b">
        <f t="shared" ref="KIU119:KLF119" si="162">IF(KIU113=TRUE,IF(((KIU117-KIU114)*KIU116)&lt;0,TRUE,FALSE),FALSE)</f>
        <v>0</v>
      </c>
      <c r="KIV119" s="201" t="b">
        <f t="shared" si="162"/>
        <v>0</v>
      </c>
      <c r="KIW119" s="201" t="b">
        <f t="shared" si="162"/>
        <v>0</v>
      </c>
      <c r="KIX119" s="201" t="b">
        <f t="shared" si="162"/>
        <v>0</v>
      </c>
      <c r="KIY119" s="201" t="b">
        <f t="shared" si="162"/>
        <v>0</v>
      </c>
      <c r="KIZ119" s="201" t="b">
        <f t="shared" si="162"/>
        <v>0</v>
      </c>
      <c r="KJA119" s="201" t="b">
        <f t="shared" si="162"/>
        <v>0</v>
      </c>
      <c r="KJB119" s="201" t="b">
        <f t="shared" si="162"/>
        <v>0</v>
      </c>
      <c r="KJC119" s="201" t="b">
        <f t="shared" si="162"/>
        <v>0</v>
      </c>
      <c r="KJD119" s="201" t="b">
        <f t="shared" si="162"/>
        <v>0</v>
      </c>
      <c r="KJE119" s="201" t="b">
        <f t="shared" si="162"/>
        <v>0</v>
      </c>
      <c r="KJF119" s="201" t="b">
        <f t="shared" si="162"/>
        <v>0</v>
      </c>
      <c r="KJG119" s="201" t="b">
        <f t="shared" si="162"/>
        <v>0</v>
      </c>
      <c r="KJH119" s="201" t="b">
        <f t="shared" si="162"/>
        <v>0</v>
      </c>
      <c r="KJI119" s="201" t="b">
        <f t="shared" si="162"/>
        <v>0</v>
      </c>
      <c r="KJJ119" s="201" t="b">
        <f t="shared" si="162"/>
        <v>0</v>
      </c>
      <c r="KJK119" s="201" t="b">
        <f t="shared" si="162"/>
        <v>0</v>
      </c>
      <c r="KJL119" s="201" t="b">
        <f t="shared" si="162"/>
        <v>0</v>
      </c>
      <c r="KJM119" s="201" t="b">
        <f t="shared" si="162"/>
        <v>0</v>
      </c>
      <c r="KJN119" s="201" t="b">
        <f t="shared" si="162"/>
        <v>0</v>
      </c>
      <c r="KJO119" s="201" t="b">
        <f t="shared" si="162"/>
        <v>0</v>
      </c>
      <c r="KJP119" s="201" t="b">
        <f t="shared" si="162"/>
        <v>0</v>
      </c>
      <c r="KJQ119" s="201" t="b">
        <f t="shared" si="162"/>
        <v>0</v>
      </c>
      <c r="KJR119" s="201" t="b">
        <f t="shared" si="162"/>
        <v>0</v>
      </c>
      <c r="KJS119" s="201" t="b">
        <f t="shared" si="162"/>
        <v>0</v>
      </c>
      <c r="KJT119" s="201" t="b">
        <f t="shared" si="162"/>
        <v>0</v>
      </c>
      <c r="KJU119" s="201" t="b">
        <f t="shared" si="162"/>
        <v>0</v>
      </c>
      <c r="KJV119" s="201" t="b">
        <f t="shared" si="162"/>
        <v>0</v>
      </c>
      <c r="KJW119" s="201" t="b">
        <f t="shared" si="162"/>
        <v>0</v>
      </c>
      <c r="KJX119" s="201" t="b">
        <f t="shared" si="162"/>
        <v>0</v>
      </c>
      <c r="KJY119" s="201" t="b">
        <f t="shared" si="162"/>
        <v>0</v>
      </c>
      <c r="KJZ119" s="201" t="b">
        <f t="shared" si="162"/>
        <v>0</v>
      </c>
      <c r="KKA119" s="201" t="b">
        <f t="shared" si="162"/>
        <v>0</v>
      </c>
      <c r="KKB119" s="201" t="b">
        <f t="shared" si="162"/>
        <v>0</v>
      </c>
      <c r="KKC119" s="201" t="b">
        <f t="shared" si="162"/>
        <v>0</v>
      </c>
      <c r="KKD119" s="201" t="b">
        <f t="shared" si="162"/>
        <v>0</v>
      </c>
      <c r="KKE119" s="201" t="b">
        <f t="shared" si="162"/>
        <v>0</v>
      </c>
      <c r="KKF119" s="201" t="b">
        <f t="shared" si="162"/>
        <v>0</v>
      </c>
      <c r="KKG119" s="201" t="b">
        <f t="shared" si="162"/>
        <v>0</v>
      </c>
      <c r="KKH119" s="201" t="b">
        <f t="shared" si="162"/>
        <v>0</v>
      </c>
      <c r="KKI119" s="201" t="b">
        <f t="shared" si="162"/>
        <v>0</v>
      </c>
      <c r="KKJ119" s="201" t="b">
        <f t="shared" si="162"/>
        <v>0</v>
      </c>
      <c r="KKK119" s="201" t="b">
        <f t="shared" si="162"/>
        <v>0</v>
      </c>
      <c r="KKL119" s="201" t="b">
        <f t="shared" si="162"/>
        <v>0</v>
      </c>
      <c r="KKM119" s="201" t="b">
        <f t="shared" si="162"/>
        <v>0</v>
      </c>
      <c r="KKN119" s="201" t="b">
        <f t="shared" si="162"/>
        <v>0</v>
      </c>
      <c r="KKO119" s="201" t="b">
        <f t="shared" si="162"/>
        <v>0</v>
      </c>
      <c r="KKP119" s="201" t="b">
        <f t="shared" si="162"/>
        <v>0</v>
      </c>
      <c r="KKQ119" s="201" t="b">
        <f t="shared" si="162"/>
        <v>0</v>
      </c>
      <c r="KKR119" s="201" t="b">
        <f t="shared" si="162"/>
        <v>0</v>
      </c>
      <c r="KKS119" s="201" t="b">
        <f t="shared" si="162"/>
        <v>0</v>
      </c>
      <c r="KKT119" s="201" t="b">
        <f t="shared" si="162"/>
        <v>0</v>
      </c>
      <c r="KKU119" s="201" t="b">
        <f t="shared" si="162"/>
        <v>0</v>
      </c>
      <c r="KKV119" s="201" t="b">
        <f t="shared" si="162"/>
        <v>0</v>
      </c>
      <c r="KKW119" s="201" t="b">
        <f t="shared" si="162"/>
        <v>0</v>
      </c>
      <c r="KKX119" s="201" t="b">
        <f t="shared" si="162"/>
        <v>0</v>
      </c>
      <c r="KKY119" s="201" t="b">
        <f t="shared" si="162"/>
        <v>0</v>
      </c>
      <c r="KKZ119" s="201" t="b">
        <f t="shared" si="162"/>
        <v>0</v>
      </c>
      <c r="KLA119" s="201" t="b">
        <f t="shared" si="162"/>
        <v>0</v>
      </c>
      <c r="KLB119" s="201" t="b">
        <f t="shared" si="162"/>
        <v>0</v>
      </c>
      <c r="KLC119" s="201" t="b">
        <f t="shared" si="162"/>
        <v>0</v>
      </c>
      <c r="KLD119" s="201" t="b">
        <f t="shared" si="162"/>
        <v>0</v>
      </c>
      <c r="KLE119" s="201" t="b">
        <f t="shared" si="162"/>
        <v>0</v>
      </c>
      <c r="KLF119" s="201" t="b">
        <f t="shared" si="162"/>
        <v>0</v>
      </c>
      <c r="KLG119" s="201" t="b">
        <f t="shared" ref="KLG119:KNR119" si="163">IF(KLG113=TRUE,IF(((KLG117-KLG114)*KLG116)&lt;0,TRUE,FALSE),FALSE)</f>
        <v>0</v>
      </c>
      <c r="KLH119" s="201" t="b">
        <f t="shared" si="163"/>
        <v>0</v>
      </c>
      <c r="KLI119" s="201" t="b">
        <f t="shared" si="163"/>
        <v>0</v>
      </c>
      <c r="KLJ119" s="201" t="b">
        <f t="shared" si="163"/>
        <v>0</v>
      </c>
      <c r="KLK119" s="201" t="b">
        <f t="shared" si="163"/>
        <v>0</v>
      </c>
      <c r="KLL119" s="201" t="b">
        <f t="shared" si="163"/>
        <v>0</v>
      </c>
      <c r="KLM119" s="201" t="b">
        <f t="shared" si="163"/>
        <v>0</v>
      </c>
      <c r="KLN119" s="201" t="b">
        <f t="shared" si="163"/>
        <v>0</v>
      </c>
      <c r="KLO119" s="201" t="b">
        <f t="shared" si="163"/>
        <v>0</v>
      </c>
      <c r="KLP119" s="201" t="b">
        <f t="shared" si="163"/>
        <v>0</v>
      </c>
      <c r="KLQ119" s="201" t="b">
        <f t="shared" si="163"/>
        <v>0</v>
      </c>
      <c r="KLR119" s="201" t="b">
        <f t="shared" si="163"/>
        <v>0</v>
      </c>
      <c r="KLS119" s="201" t="b">
        <f t="shared" si="163"/>
        <v>0</v>
      </c>
      <c r="KLT119" s="201" t="b">
        <f t="shared" si="163"/>
        <v>0</v>
      </c>
      <c r="KLU119" s="201" t="b">
        <f t="shared" si="163"/>
        <v>0</v>
      </c>
      <c r="KLV119" s="201" t="b">
        <f t="shared" si="163"/>
        <v>0</v>
      </c>
      <c r="KLW119" s="201" t="b">
        <f t="shared" si="163"/>
        <v>0</v>
      </c>
      <c r="KLX119" s="201" t="b">
        <f t="shared" si="163"/>
        <v>0</v>
      </c>
      <c r="KLY119" s="201" t="b">
        <f t="shared" si="163"/>
        <v>0</v>
      </c>
      <c r="KLZ119" s="201" t="b">
        <f t="shared" si="163"/>
        <v>0</v>
      </c>
      <c r="KMA119" s="201" t="b">
        <f t="shared" si="163"/>
        <v>0</v>
      </c>
      <c r="KMB119" s="201" t="b">
        <f t="shared" si="163"/>
        <v>0</v>
      </c>
      <c r="KMC119" s="201" t="b">
        <f t="shared" si="163"/>
        <v>0</v>
      </c>
      <c r="KMD119" s="201" t="b">
        <f t="shared" si="163"/>
        <v>0</v>
      </c>
      <c r="KME119" s="201" t="b">
        <f t="shared" si="163"/>
        <v>0</v>
      </c>
      <c r="KMF119" s="201" t="b">
        <f t="shared" si="163"/>
        <v>0</v>
      </c>
      <c r="KMG119" s="201" t="b">
        <f t="shared" si="163"/>
        <v>0</v>
      </c>
      <c r="KMH119" s="201" t="b">
        <f t="shared" si="163"/>
        <v>0</v>
      </c>
      <c r="KMI119" s="201" t="b">
        <f t="shared" si="163"/>
        <v>0</v>
      </c>
      <c r="KMJ119" s="201" t="b">
        <f t="shared" si="163"/>
        <v>0</v>
      </c>
      <c r="KMK119" s="201" t="b">
        <f t="shared" si="163"/>
        <v>0</v>
      </c>
      <c r="KML119" s="201" t="b">
        <f t="shared" si="163"/>
        <v>0</v>
      </c>
      <c r="KMM119" s="201" t="b">
        <f t="shared" si="163"/>
        <v>0</v>
      </c>
      <c r="KMN119" s="201" t="b">
        <f t="shared" si="163"/>
        <v>0</v>
      </c>
      <c r="KMO119" s="201" t="b">
        <f t="shared" si="163"/>
        <v>0</v>
      </c>
      <c r="KMP119" s="201" t="b">
        <f t="shared" si="163"/>
        <v>0</v>
      </c>
      <c r="KMQ119" s="201" t="b">
        <f t="shared" si="163"/>
        <v>0</v>
      </c>
      <c r="KMR119" s="201" t="b">
        <f t="shared" si="163"/>
        <v>0</v>
      </c>
      <c r="KMS119" s="201" t="b">
        <f t="shared" si="163"/>
        <v>0</v>
      </c>
      <c r="KMT119" s="201" t="b">
        <f t="shared" si="163"/>
        <v>0</v>
      </c>
      <c r="KMU119" s="201" t="b">
        <f t="shared" si="163"/>
        <v>0</v>
      </c>
      <c r="KMV119" s="201" t="b">
        <f t="shared" si="163"/>
        <v>0</v>
      </c>
      <c r="KMW119" s="201" t="b">
        <f t="shared" si="163"/>
        <v>0</v>
      </c>
      <c r="KMX119" s="201" t="b">
        <f t="shared" si="163"/>
        <v>0</v>
      </c>
      <c r="KMY119" s="201" t="b">
        <f t="shared" si="163"/>
        <v>0</v>
      </c>
      <c r="KMZ119" s="201" t="b">
        <f t="shared" si="163"/>
        <v>0</v>
      </c>
      <c r="KNA119" s="201" t="b">
        <f t="shared" si="163"/>
        <v>0</v>
      </c>
      <c r="KNB119" s="201" t="b">
        <f t="shared" si="163"/>
        <v>0</v>
      </c>
      <c r="KNC119" s="201" t="b">
        <f t="shared" si="163"/>
        <v>0</v>
      </c>
      <c r="KND119" s="201" t="b">
        <f t="shared" si="163"/>
        <v>0</v>
      </c>
      <c r="KNE119" s="201" t="b">
        <f t="shared" si="163"/>
        <v>0</v>
      </c>
      <c r="KNF119" s="201" t="b">
        <f t="shared" si="163"/>
        <v>0</v>
      </c>
      <c r="KNG119" s="201" t="b">
        <f t="shared" si="163"/>
        <v>0</v>
      </c>
      <c r="KNH119" s="201" t="b">
        <f t="shared" si="163"/>
        <v>0</v>
      </c>
      <c r="KNI119" s="201" t="b">
        <f t="shared" si="163"/>
        <v>0</v>
      </c>
      <c r="KNJ119" s="201" t="b">
        <f t="shared" si="163"/>
        <v>0</v>
      </c>
      <c r="KNK119" s="201" t="b">
        <f t="shared" si="163"/>
        <v>0</v>
      </c>
      <c r="KNL119" s="201" t="b">
        <f t="shared" si="163"/>
        <v>0</v>
      </c>
      <c r="KNM119" s="201" t="b">
        <f t="shared" si="163"/>
        <v>0</v>
      </c>
      <c r="KNN119" s="201" t="b">
        <f t="shared" si="163"/>
        <v>0</v>
      </c>
      <c r="KNO119" s="201" t="b">
        <f t="shared" si="163"/>
        <v>0</v>
      </c>
      <c r="KNP119" s="201" t="b">
        <f t="shared" si="163"/>
        <v>0</v>
      </c>
      <c r="KNQ119" s="201" t="b">
        <f t="shared" si="163"/>
        <v>0</v>
      </c>
      <c r="KNR119" s="201" t="b">
        <f t="shared" si="163"/>
        <v>0</v>
      </c>
      <c r="KNS119" s="201" t="b">
        <f t="shared" ref="KNS119:KQD119" si="164">IF(KNS113=TRUE,IF(((KNS117-KNS114)*KNS116)&lt;0,TRUE,FALSE),FALSE)</f>
        <v>0</v>
      </c>
      <c r="KNT119" s="201" t="b">
        <f t="shared" si="164"/>
        <v>0</v>
      </c>
      <c r="KNU119" s="201" t="b">
        <f t="shared" si="164"/>
        <v>0</v>
      </c>
      <c r="KNV119" s="201" t="b">
        <f t="shared" si="164"/>
        <v>0</v>
      </c>
      <c r="KNW119" s="201" t="b">
        <f t="shared" si="164"/>
        <v>0</v>
      </c>
      <c r="KNX119" s="201" t="b">
        <f t="shared" si="164"/>
        <v>0</v>
      </c>
      <c r="KNY119" s="201" t="b">
        <f t="shared" si="164"/>
        <v>0</v>
      </c>
      <c r="KNZ119" s="201" t="b">
        <f t="shared" si="164"/>
        <v>0</v>
      </c>
      <c r="KOA119" s="201" t="b">
        <f t="shared" si="164"/>
        <v>0</v>
      </c>
      <c r="KOB119" s="201" t="b">
        <f t="shared" si="164"/>
        <v>0</v>
      </c>
      <c r="KOC119" s="201" t="b">
        <f t="shared" si="164"/>
        <v>0</v>
      </c>
      <c r="KOD119" s="201" t="b">
        <f t="shared" si="164"/>
        <v>0</v>
      </c>
      <c r="KOE119" s="201" t="b">
        <f t="shared" si="164"/>
        <v>0</v>
      </c>
      <c r="KOF119" s="201" t="b">
        <f t="shared" si="164"/>
        <v>0</v>
      </c>
      <c r="KOG119" s="201" t="b">
        <f t="shared" si="164"/>
        <v>0</v>
      </c>
      <c r="KOH119" s="201" t="b">
        <f t="shared" si="164"/>
        <v>0</v>
      </c>
      <c r="KOI119" s="201" t="b">
        <f t="shared" si="164"/>
        <v>0</v>
      </c>
      <c r="KOJ119" s="201" t="b">
        <f t="shared" si="164"/>
        <v>0</v>
      </c>
      <c r="KOK119" s="201" t="b">
        <f t="shared" si="164"/>
        <v>0</v>
      </c>
      <c r="KOL119" s="201" t="b">
        <f t="shared" si="164"/>
        <v>0</v>
      </c>
      <c r="KOM119" s="201" t="b">
        <f t="shared" si="164"/>
        <v>0</v>
      </c>
      <c r="KON119" s="201" t="b">
        <f t="shared" si="164"/>
        <v>0</v>
      </c>
      <c r="KOO119" s="201" t="b">
        <f t="shared" si="164"/>
        <v>0</v>
      </c>
      <c r="KOP119" s="201" t="b">
        <f t="shared" si="164"/>
        <v>0</v>
      </c>
      <c r="KOQ119" s="201" t="b">
        <f t="shared" si="164"/>
        <v>0</v>
      </c>
      <c r="KOR119" s="201" t="b">
        <f t="shared" si="164"/>
        <v>0</v>
      </c>
      <c r="KOS119" s="201" t="b">
        <f t="shared" si="164"/>
        <v>0</v>
      </c>
      <c r="KOT119" s="201" t="b">
        <f t="shared" si="164"/>
        <v>0</v>
      </c>
      <c r="KOU119" s="201" t="b">
        <f t="shared" si="164"/>
        <v>0</v>
      </c>
      <c r="KOV119" s="201" t="b">
        <f t="shared" si="164"/>
        <v>0</v>
      </c>
      <c r="KOW119" s="201" t="b">
        <f t="shared" si="164"/>
        <v>0</v>
      </c>
      <c r="KOX119" s="201" t="b">
        <f t="shared" si="164"/>
        <v>0</v>
      </c>
      <c r="KOY119" s="201" t="b">
        <f t="shared" si="164"/>
        <v>0</v>
      </c>
      <c r="KOZ119" s="201" t="b">
        <f t="shared" si="164"/>
        <v>0</v>
      </c>
      <c r="KPA119" s="201" t="b">
        <f t="shared" si="164"/>
        <v>0</v>
      </c>
      <c r="KPB119" s="201" t="b">
        <f t="shared" si="164"/>
        <v>0</v>
      </c>
      <c r="KPC119" s="201" t="b">
        <f t="shared" si="164"/>
        <v>0</v>
      </c>
      <c r="KPD119" s="201" t="b">
        <f t="shared" si="164"/>
        <v>0</v>
      </c>
      <c r="KPE119" s="201" t="b">
        <f t="shared" si="164"/>
        <v>0</v>
      </c>
      <c r="KPF119" s="201" t="b">
        <f t="shared" si="164"/>
        <v>0</v>
      </c>
      <c r="KPG119" s="201" t="b">
        <f t="shared" si="164"/>
        <v>0</v>
      </c>
      <c r="KPH119" s="201" t="b">
        <f t="shared" si="164"/>
        <v>0</v>
      </c>
      <c r="KPI119" s="201" t="b">
        <f t="shared" si="164"/>
        <v>0</v>
      </c>
      <c r="KPJ119" s="201" t="b">
        <f t="shared" si="164"/>
        <v>0</v>
      </c>
      <c r="KPK119" s="201" t="b">
        <f t="shared" si="164"/>
        <v>0</v>
      </c>
      <c r="KPL119" s="201" t="b">
        <f t="shared" si="164"/>
        <v>0</v>
      </c>
      <c r="KPM119" s="201" t="b">
        <f t="shared" si="164"/>
        <v>0</v>
      </c>
      <c r="KPN119" s="201" t="b">
        <f t="shared" si="164"/>
        <v>0</v>
      </c>
      <c r="KPO119" s="201" t="b">
        <f t="shared" si="164"/>
        <v>0</v>
      </c>
      <c r="KPP119" s="201" t="b">
        <f t="shared" si="164"/>
        <v>0</v>
      </c>
      <c r="KPQ119" s="201" t="b">
        <f t="shared" si="164"/>
        <v>0</v>
      </c>
      <c r="KPR119" s="201" t="b">
        <f t="shared" si="164"/>
        <v>0</v>
      </c>
      <c r="KPS119" s="201" t="b">
        <f t="shared" si="164"/>
        <v>0</v>
      </c>
      <c r="KPT119" s="201" t="b">
        <f t="shared" si="164"/>
        <v>0</v>
      </c>
      <c r="KPU119" s="201" t="b">
        <f t="shared" si="164"/>
        <v>0</v>
      </c>
      <c r="KPV119" s="201" t="b">
        <f t="shared" si="164"/>
        <v>0</v>
      </c>
      <c r="KPW119" s="201" t="b">
        <f t="shared" si="164"/>
        <v>0</v>
      </c>
      <c r="KPX119" s="201" t="b">
        <f t="shared" si="164"/>
        <v>0</v>
      </c>
      <c r="KPY119" s="201" t="b">
        <f t="shared" si="164"/>
        <v>0</v>
      </c>
      <c r="KPZ119" s="201" t="b">
        <f t="shared" si="164"/>
        <v>0</v>
      </c>
      <c r="KQA119" s="201" t="b">
        <f t="shared" si="164"/>
        <v>0</v>
      </c>
      <c r="KQB119" s="201" t="b">
        <f t="shared" si="164"/>
        <v>0</v>
      </c>
      <c r="KQC119" s="201" t="b">
        <f t="shared" si="164"/>
        <v>0</v>
      </c>
      <c r="KQD119" s="201" t="b">
        <f t="shared" si="164"/>
        <v>0</v>
      </c>
      <c r="KQE119" s="201" t="b">
        <f t="shared" ref="KQE119:KSP119" si="165">IF(KQE113=TRUE,IF(((KQE117-KQE114)*KQE116)&lt;0,TRUE,FALSE),FALSE)</f>
        <v>0</v>
      </c>
      <c r="KQF119" s="201" t="b">
        <f t="shared" si="165"/>
        <v>0</v>
      </c>
      <c r="KQG119" s="201" t="b">
        <f t="shared" si="165"/>
        <v>0</v>
      </c>
      <c r="KQH119" s="201" t="b">
        <f t="shared" si="165"/>
        <v>0</v>
      </c>
      <c r="KQI119" s="201" t="b">
        <f t="shared" si="165"/>
        <v>0</v>
      </c>
      <c r="KQJ119" s="201" t="b">
        <f t="shared" si="165"/>
        <v>0</v>
      </c>
      <c r="KQK119" s="201" t="b">
        <f t="shared" si="165"/>
        <v>0</v>
      </c>
      <c r="KQL119" s="201" t="b">
        <f t="shared" si="165"/>
        <v>0</v>
      </c>
      <c r="KQM119" s="201" t="b">
        <f t="shared" si="165"/>
        <v>0</v>
      </c>
      <c r="KQN119" s="201" t="b">
        <f t="shared" si="165"/>
        <v>0</v>
      </c>
      <c r="KQO119" s="201" t="b">
        <f t="shared" si="165"/>
        <v>0</v>
      </c>
      <c r="KQP119" s="201" t="b">
        <f t="shared" si="165"/>
        <v>0</v>
      </c>
      <c r="KQQ119" s="201" t="b">
        <f t="shared" si="165"/>
        <v>0</v>
      </c>
      <c r="KQR119" s="201" t="b">
        <f t="shared" si="165"/>
        <v>0</v>
      </c>
      <c r="KQS119" s="201" t="b">
        <f t="shared" si="165"/>
        <v>0</v>
      </c>
      <c r="KQT119" s="201" t="b">
        <f t="shared" si="165"/>
        <v>0</v>
      </c>
      <c r="KQU119" s="201" t="b">
        <f t="shared" si="165"/>
        <v>0</v>
      </c>
      <c r="KQV119" s="201" t="b">
        <f t="shared" si="165"/>
        <v>0</v>
      </c>
      <c r="KQW119" s="201" t="b">
        <f t="shared" si="165"/>
        <v>0</v>
      </c>
      <c r="KQX119" s="201" t="b">
        <f t="shared" si="165"/>
        <v>0</v>
      </c>
      <c r="KQY119" s="201" t="b">
        <f t="shared" si="165"/>
        <v>0</v>
      </c>
      <c r="KQZ119" s="201" t="b">
        <f t="shared" si="165"/>
        <v>0</v>
      </c>
      <c r="KRA119" s="201" t="b">
        <f t="shared" si="165"/>
        <v>0</v>
      </c>
      <c r="KRB119" s="201" t="b">
        <f t="shared" si="165"/>
        <v>0</v>
      </c>
      <c r="KRC119" s="201" t="b">
        <f t="shared" si="165"/>
        <v>0</v>
      </c>
      <c r="KRD119" s="201" t="b">
        <f t="shared" si="165"/>
        <v>0</v>
      </c>
      <c r="KRE119" s="201" t="b">
        <f t="shared" si="165"/>
        <v>0</v>
      </c>
      <c r="KRF119" s="201" t="b">
        <f t="shared" si="165"/>
        <v>0</v>
      </c>
      <c r="KRG119" s="201" t="b">
        <f t="shared" si="165"/>
        <v>0</v>
      </c>
      <c r="KRH119" s="201" t="b">
        <f t="shared" si="165"/>
        <v>0</v>
      </c>
      <c r="KRI119" s="201" t="b">
        <f t="shared" si="165"/>
        <v>0</v>
      </c>
      <c r="KRJ119" s="201" t="b">
        <f t="shared" si="165"/>
        <v>0</v>
      </c>
      <c r="KRK119" s="201" t="b">
        <f t="shared" si="165"/>
        <v>0</v>
      </c>
      <c r="KRL119" s="201" t="b">
        <f t="shared" si="165"/>
        <v>0</v>
      </c>
      <c r="KRM119" s="201" t="b">
        <f t="shared" si="165"/>
        <v>0</v>
      </c>
      <c r="KRN119" s="201" t="b">
        <f t="shared" si="165"/>
        <v>0</v>
      </c>
      <c r="KRO119" s="201" t="b">
        <f t="shared" si="165"/>
        <v>0</v>
      </c>
      <c r="KRP119" s="201" t="b">
        <f t="shared" si="165"/>
        <v>0</v>
      </c>
      <c r="KRQ119" s="201" t="b">
        <f t="shared" si="165"/>
        <v>0</v>
      </c>
      <c r="KRR119" s="201" t="b">
        <f t="shared" si="165"/>
        <v>0</v>
      </c>
      <c r="KRS119" s="201" t="b">
        <f t="shared" si="165"/>
        <v>0</v>
      </c>
      <c r="KRT119" s="201" t="b">
        <f t="shared" si="165"/>
        <v>0</v>
      </c>
      <c r="KRU119" s="201" t="b">
        <f t="shared" si="165"/>
        <v>0</v>
      </c>
      <c r="KRV119" s="201" t="b">
        <f t="shared" si="165"/>
        <v>0</v>
      </c>
      <c r="KRW119" s="201" t="b">
        <f t="shared" si="165"/>
        <v>0</v>
      </c>
      <c r="KRX119" s="201" t="b">
        <f t="shared" si="165"/>
        <v>0</v>
      </c>
      <c r="KRY119" s="201" t="b">
        <f t="shared" si="165"/>
        <v>0</v>
      </c>
      <c r="KRZ119" s="201" t="b">
        <f t="shared" si="165"/>
        <v>0</v>
      </c>
      <c r="KSA119" s="201" t="b">
        <f t="shared" si="165"/>
        <v>0</v>
      </c>
      <c r="KSB119" s="201" t="b">
        <f t="shared" si="165"/>
        <v>0</v>
      </c>
      <c r="KSC119" s="201" t="b">
        <f t="shared" si="165"/>
        <v>0</v>
      </c>
      <c r="KSD119" s="201" t="b">
        <f t="shared" si="165"/>
        <v>0</v>
      </c>
      <c r="KSE119" s="201" t="b">
        <f t="shared" si="165"/>
        <v>0</v>
      </c>
      <c r="KSF119" s="201" t="b">
        <f t="shared" si="165"/>
        <v>0</v>
      </c>
      <c r="KSG119" s="201" t="b">
        <f t="shared" si="165"/>
        <v>0</v>
      </c>
      <c r="KSH119" s="201" t="b">
        <f t="shared" si="165"/>
        <v>0</v>
      </c>
      <c r="KSI119" s="201" t="b">
        <f t="shared" si="165"/>
        <v>0</v>
      </c>
      <c r="KSJ119" s="201" t="b">
        <f t="shared" si="165"/>
        <v>0</v>
      </c>
      <c r="KSK119" s="201" t="b">
        <f t="shared" si="165"/>
        <v>0</v>
      </c>
      <c r="KSL119" s="201" t="b">
        <f t="shared" si="165"/>
        <v>0</v>
      </c>
      <c r="KSM119" s="201" t="b">
        <f t="shared" si="165"/>
        <v>0</v>
      </c>
      <c r="KSN119" s="201" t="b">
        <f t="shared" si="165"/>
        <v>0</v>
      </c>
      <c r="KSO119" s="201" t="b">
        <f t="shared" si="165"/>
        <v>0</v>
      </c>
      <c r="KSP119" s="201" t="b">
        <f t="shared" si="165"/>
        <v>0</v>
      </c>
      <c r="KSQ119" s="201" t="b">
        <f t="shared" ref="KSQ119:KVB119" si="166">IF(KSQ113=TRUE,IF(((KSQ117-KSQ114)*KSQ116)&lt;0,TRUE,FALSE),FALSE)</f>
        <v>0</v>
      </c>
      <c r="KSR119" s="201" t="b">
        <f t="shared" si="166"/>
        <v>0</v>
      </c>
      <c r="KSS119" s="201" t="b">
        <f t="shared" si="166"/>
        <v>0</v>
      </c>
      <c r="KST119" s="201" t="b">
        <f t="shared" si="166"/>
        <v>0</v>
      </c>
      <c r="KSU119" s="201" t="b">
        <f t="shared" si="166"/>
        <v>0</v>
      </c>
      <c r="KSV119" s="201" t="b">
        <f t="shared" si="166"/>
        <v>0</v>
      </c>
      <c r="KSW119" s="201" t="b">
        <f t="shared" si="166"/>
        <v>0</v>
      </c>
      <c r="KSX119" s="201" t="b">
        <f t="shared" si="166"/>
        <v>0</v>
      </c>
      <c r="KSY119" s="201" t="b">
        <f t="shared" si="166"/>
        <v>0</v>
      </c>
      <c r="KSZ119" s="201" t="b">
        <f t="shared" si="166"/>
        <v>0</v>
      </c>
      <c r="KTA119" s="201" t="b">
        <f t="shared" si="166"/>
        <v>0</v>
      </c>
      <c r="KTB119" s="201" t="b">
        <f t="shared" si="166"/>
        <v>0</v>
      </c>
      <c r="KTC119" s="201" t="b">
        <f t="shared" si="166"/>
        <v>0</v>
      </c>
      <c r="KTD119" s="201" t="b">
        <f t="shared" si="166"/>
        <v>0</v>
      </c>
      <c r="KTE119" s="201" t="b">
        <f t="shared" si="166"/>
        <v>0</v>
      </c>
      <c r="KTF119" s="201" t="b">
        <f t="shared" si="166"/>
        <v>0</v>
      </c>
      <c r="KTG119" s="201" t="b">
        <f t="shared" si="166"/>
        <v>0</v>
      </c>
      <c r="KTH119" s="201" t="b">
        <f t="shared" si="166"/>
        <v>0</v>
      </c>
      <c r="KTI119" s="201" t="b">
        <f t="shared" si="166"/>
        <v>0</v>
      </c>
      <c r="KTJ119" s="201" t="b">
        <f t="shared" si="166"/>
        <v>0</v>
      </c>
      <c r="KTK119" s="201" t="b">
        <f t="shared" si="166"/>
        <v>0</v>
      </c>
      <c r="KTL119" s="201" t="b">
        <f t="shared" si="166"/>
        <v>0</v>
      </c>
      <c r="KTM119" s="201" t="b">
        <f t="shared" si="166"/>
        <v>0</v>
      </c>
      <c r="KTN119" s="201" t="b">
        <f t="shared" si="166"/>
        <v>0</v>
      </c>
      <c r="KTO119" s="201" t="b">
        <f t="shared" si="166"/>
        <v>0</v>
      </c>
      <c r="KTP119" s="201" t="b">
        <f t="shared" si="166"/>
        <v>0</v>
      </c>
      <c r="KTQ119" s="201" t="b">
        <f t="shared" si="166"/>
        <v>0</v>
      </c>
      <c r="KTR119" s="201" t="b">
        <f t="shared" si="166"/>
        <v>0</v>
      </c>
      <c r="KTS119" s="201" t="b">
        <f t="shared" si="166"/>
        <v>0</v>
      </c>
      <c r="KTT119" s="201" t="b">
        <f t="shared" si="166"/>
        <v>0</v>
      </c>
      <c r="KTU119" s="201" t="b">
        <f t="shared" si="166"/>
        <v>0</v>
      </c>
      <c r="KTV119" s="201" t="b">
        <f t="shared" si="166"/>
        <v>0</v>
      </c>
      <c r="KTW119" s="201" t="b">
        <f t="shared" si="166"/>
        <v>0</v>
      </c>
      <c r="KTX119" s="201" t="b">
        <f t="shared" si="166"/>
        <v>0</v>
      </c>
      <c r="KTY119" s="201" t="b">
        <f t="shared" si="166"/>
        <v>0</v>
      </c>
      <c r="KTZ119" s="201" t="b">
        <f t="shared" si="166"/>
        <v>0</v>
      </c>
      <c r="KUA119" s="201" t="b">
        <f t="shared" si="166"/>
        <v>0</v>
      </c>
      <c r="KUB119" s="201" t="b">
        <f t="shared" si="166"/>
        <v>0</v>
      </c>
      <c r="KUC119" s="201" t="b">
        <f t="shared" si="166"/>
        <v>0</v>
      </c>
      <c r="KUD119" s="201" t="b">
        <f t="shared" si="166"/>
        <v>0</v>
      </c>
      <c r="KUE119" s="201" t="b">
        <f t="shared" si="166"/>
        <v>0</v>
      </c>
      <c r="KUF119" s="201" t="b">
        <f t="shared" si="166"/>
        <v>0</v>
      </c>
      <c r="KUG119" s="201" t="b">
        <f t="shared" si="166"/>
        <v>0</v>
      </c>
      <c r="KUH119" s="201" t="b">
        <f t="shared" si="166"/>
        <v>0</v>
      </c>
      <c r="KUI119" s="201" t="b">
        <f t="shared" si="166"/>
        <v>0</v>
      </c>
      <c r="KUJ119" s="201" t="b">
        <f t="shared" si="166"/>
        <v>0</v>
      </c>
      <c r="KUK119" s="201" t="b">
        <f t="shared" si="166"/>
        <v>0</v>
      </c>
      <c r="KUL119" s="201" t="b">
        <f t="shared" si="166"/>
        <v>0</v>
      </c>
      <c r="KUM119" s="201" t="b">
        <f t="shared" si="166"/>
        <v>0</v>
      </c>
      <c r="KUN119" s="201" t="b">
        <f t="shared" si="166"/>
        <v>0</v>
      </c>
      <c r="KUO119" s="201" t="b">
        <f t="shared" si="166"/>
        <v>0</v>
      </c>
      <c r="KUP119" s="201" t="b">
        <f t="shared" si="166"/>
        <v>0</v>
      </c>
      <c r="KUQ119" s="201" t="b">
        <f t="shared" si="166"/>
        <v>0</v>
      </c>
      <c r="KUR119" s="201" t="b">
        <f t="shared" si="166"/>
        <v>0</v>
      </c>
      <c r="KUS119" s="201" t="b">
        <f t="shared" si="166"/>
        <v>0</v>
      </c>
      <c r="KUT119" s="201" t="b">
        <f t="shared" si="166"/>
        <v>0</v>
      </c>
      <c r="KUU119" s="201" t="b">
        <f t="shared" si="166"/>
        <v>0</v>
      </c>
      <c r="KUV119" s="201" t="b">
        <f t="shared" si="166"/>
        <v>0</v>
      </c>
      <c r="KUW119" s="201" t="b">
        <f t="shared" si="166"/>
        <v>0</v>
      </c>
      <c r="KUX119" s="201" t="b">
        <f t="shared" si="166"/>
        <v>0</v>
      </c>
      <c r="KUY119" s="201" t="b">
        <f t="shared" si="166"/>
        <v>0</v>
      </c>
      <c r="KUZ119" s="201" t="b">
        <f t="shared" si="166"/>
        <v>0</v>
      </c>
      <c r="KVA119" s="201" t="b">
        <f t="shared" si="166"/>
        <v>0</v>
      </c>
      <c r="KVB119" s="201" t="b">
        <f t="shared" si="166"/>
        <v>0</v>
      </c>
      <c r="KVC119" s="201" t="b">
        <f t="shared" ref="KVC119:KXN119" si="167">IF(KVC113=TRUE,IF(((KVC117-KVC114)*KVC116)&lt;0,TRUE,FALSE),FALSE)</f>
        <v>0</v>
      </c>
      <c r="KVD119" s="201" t="b">
        <f t="shared" si="167"/>
        <v>0</v>
      </c>
      <c r="KVE119" s="201" t="b">
        <f t="shared" si="167"/>
        <v>0</v>
      </c>
      <c r="KVF119" s="201" t="b">
        <f t="shared" si="167"/>
        <v>0</v>
      </c>
      <c r="KVG119" s="201" t="b">
        <f t="shared" si="167"/>
        <v>0</v>
      </c>
      <c r="KVH119" s="201" t="b">
        <f t="shared" si="167"/>
        <v>0</v>
      </c>
      <c r="KVI119" s="201" t="b">
        <f t="shared" si="167"/>
        <v>0</v>
      </c>
      <c r="KVJ119" s="201" t="b">
        <f t="shared" si="167"/>
        <v>0</v>
      </c>
      <c r="KVK119" s="201" t="b">
        <f t="shared" si="167"/>
        <v>0</v>
      </c>
      <c r="KVL119" s="201" t="b">
        <f t="shared" si="167"/>
        <v>0</v>
      </c>
      <c r="KVM119" s="201" t="b">
        <f t="shared" si="167"/>
        <v>0</v>
      </c>
      <c r="KVN119" s="201" t="b">
        <f t="shared" si="167"/>
        <v>0</v>
      </c>
      <c r="KVO119" s="201" t="b">
        <f t="shared" si="167"/>
        <v>0</v>
      </c>
      <c r="KVP119" s="201" t="b">
        <f t="shared" si="167"/>
        <v>0</v>
      </c>
      <c r="KVQ119" s="201" t="b">
        <f t="shared" si="167"/>
        <v>0</v>
      </c>
      <c r="KVR119" s="201" t="b">
        <f t="shared" si="167"/>
        <v>0</v>
      </c>
      <c r="KVS119" s="201" t="b">
        <f t="shared" si="167"/>
        <v>0</v>
      </c>
      <c r="KVT119" s="201" t="b">
        <f t="shared" si="167"/>
        <v>0</v>
      </c>
      <c r="KVU119" s="201" t="b">
        <f t="shared" si="167"/>
        <v>0</v>
      </c>
      <c r="KVV119" s="201" t="b">
        <f t="shared" si="167"/>
        <v>0</v>
      </c>
      <c r="KVW119" s="201" t="b">
        <f t="shared" si="167"/>
        <v>0</v>
      </c>
      <c r="KVX119" s="201" t="b">
        <f t="shared" si="167"/>
        <v>0</v>
      </c>
      <c r="KVY119" s="201" t="b">
        <f t="shared" si="167"/>
        <v>0</v>
      </c>
      <c r="KVZ119" s="201" t="b">
        <f t="shared" si="167"/>
        <v>0</v>
      </c>
      <c r="KWA119" s="201" t="b">
        <f t="shared" si="167"/>
        <v>0</v>
      </c>
      <c r="KWB119" s="201" t="b">
        <f t="shared" si="167"/>
        <v>0</v>
      </c>
      <c r="KWC119" s="201" t="b">
        <f t="shared" si="167"/>
        <v>0</v>
      </c>
      <c r="KWD119" s="201" t="b">
        <f t="shared" si="167"/>
        <v>0</v>
      </c>
      <c r="KWE119" s="201" t="b">
        <f t="shared" si="167"/>
        <v>0</v>
      </c>
      <c r="KWF119" s="201" t="b">
        <f t="shared" si="167"/>
        <v>0</v>
      </c>
      <c r="KWG119" s="201" t="b">
        <f t="shared" si="167"/>
        <v>0</v>
      </c>
      <c r="KWH119" s="201" t="b">
        <f t="shared" si="167"/>
        <v>0</v>
      </c>
      <c r="KWI119" s="201" t="b">
        <f t="shared" si="167"/>
        <v>0</v>
      </c>
      <c r="KWJ119" s="201" t="b">
        <f t="shared" si="167"/>
        <v>0</v>
      </c>
      <c r="KWK119" s="201" t="b">
        <f t="shared" si="167"/>
        <v>0</v>
      </c>
      <c r="KWL119" s="201" t="b">
        <f t="shared" si="167"/>
        <v>0</v>
      </c>
      <c r="KWM119" s="201" t="b">
        <f t="shared" si="167"/>
        <v>0</v>
      </c>
      <c r="KWN119" s="201" t="b">
        <f t="shared" si="167"/>
        <v>0</v>
      </c>
      <c r="KWO119" s="201" t="b">
        <f t="shared" si="167"/>
        <v>0</v>
      </c>
      <c r="KWP119" s="201" t="b">
        <f t="shared" si="167"/>
        <v>0</v>
      </c>
      <c r="KWQ119" s="201" t="b">
        <f t="shared" si="167"/>
        <v>0</v>
      </c>
      <c r="KWR119" s="201" t="b">
        <f t="shared" si="167"/>
        <v>0</v>
      </c>
      <c r="KWS119" s="201" t="b">
        <f t="shared" si="167"/>
        <v>0</v>
      </c>
      <c r="KWT119" s="201" t="b">
        <f t="shared" si="167"/>
        <v>0</v>
      </c>
      <c r="KWU119" s="201" t="b">
        <f t="shared" si="167"/>
        <v>0</v>
      </c>
      <c r="KWV119" s="201" t="b">
        <f t="shared" si="167"/>
        <v>0</v>
      </c>
      <c r="KWW119" s="201" t="b">
        <f t="shared" si="167"/>
        <v>0</v>
      </c>
      <c r="KWX119" s="201" t="b">
        <f t="shared" si="167"/>
        <v>0</v>
      </c>
      <c r="KWY119" s="201" t="b">
        <f t="shared" si="167"/>
        <v>0</v>
      </c>
      <c r="KWZ119" s="201" t="b">
        <f t="shared" si="167"/>
        <v>0</v>
      </c>
      <c r="KXA119" s="201" t="b">
        <f t="shared" si="167"/>
        <v>0</v>
      </c>
      <c r="KXB119" s="201" t="b">
        <f t="shared" si="167"/>
        <v>0</v>
      </c>
      <c r="KXC119" s="201" t="b">
        <f t="shared" si="167"/>
        <v>0</v>
      </c>
      <c r="KXD119" s="201" t="b">
        <f t="shared" si="167"/>
        <v>0</v>
      </c>
      <c r="KXE119" s="201" t="b">
        <f t="shared" si="167"/>
        <v>0</v>
      </c>
      <c r="KXF119" s="201" t="b">
        <f t="shared" si="167"/>
        <v>0</v>
      </c>
      <c r="KXG119" s="201" t="b">
        <f t="shared" si="167"/>
        <v>0</v>
      </c>
      <c r="KXH119" s="201" t="b">
        <f t="shared" si="167"/>
        <v>0</v>
      </c>
      <c r="KXI119" s="201" t="b">
        <f t="shared" si="167"/>
        <v>0</v>
      </c>
      <c r="KXJ119" s="201" t="b">
        <f t="shared" si="167"/>
        <v>0</v>
      </c>
      <c r="KXK119" s="201" t="b">
        <f t="shared" si="167"/>
        <v>0</v>
      </c>
      <c r="KXL119" s="201" t="b">
        <f t="shared" si="167"/>
        <v>0</v>
      </c>
      <c r="KXM119" s="201" t="b">
        <f t="shared" si="167"/>
        <v>0</v>
      </c>
      <c r="KXN119" s="201" t="b">
        <f t="shared" si="167"/>
        <v>0</v>
      </c>
      <c r="KXO119" s="201" t="b">
        <f t="shared" ref="KXO119:KZZ119" si="168">IF(KXO113=TRUE,IF(((KXO117-KXO114)*KXO116)&lt;0,TRUE,FALSE),FALSE)</f>
        <v>0</v>
      </c>
      <c r="KXP119" s="201" t="b">
        <f t="shared" si="168"/>
        <v>0</v>
      </c>
      <c r="KXQ119" s="201" t="b">
        <f t="shared" si="168"/>
        <v>0</v>
      </c>
      <c r="KXR119" s="201" t="b">
        <f t="shared" si="168"/>
        <v>0</v>
      </c>
      <c r="KXS119" s="201" t="b">
        <f t="shared" si="168"/>
        <v>0</v>
      </c>
      <c r="KXT119" s="201" t="b">
        <f t="shared" si="168"/>
        <v>0</v>
      </c>
      <c r="KXU119" s="201" t="b">
        <f t="shared" si="168"/>
        <v>0</v>
      </c>
      <c r="KXV119" s="201" t="b">
        <f t="shared" si="168"/>
        <v>0</v>
      </c>
      <c r="KXW119" s="201" t="b">
        <f t="shared" si="168"/>
        <v>0</v>
      </c>
      <c r="KXX119" s="201" t="b">
        <f t="shared" si="168"/>
        <v>0</v>
      </c>
      <c r="KXY119" s="201" t="b">
        <f t="shared" si="168"/>
        <v>0</v>
      </c>
      <c r="KXZ119" s="201" t="b">
        <f t="shared" si="168"/>
        <v>0</v>
      </c>
      <c r="KYA119" s="201" t="b">
        <f t="shared" si="168"/>
        <v>0</v>
      </c>
      <c r="KYB119" s="201" t="b">
        <f t="shared" si="168"/>
        <v>0</v>
      </c>
      <c r="KYC119" s="201" t="b">
        <f t="shared" si="168"/>
        <v>0</v>
      </c>
      <c r="KYD119" s="201" t="b">
        <f t="shared" si="168"/>
        <v>0</v>
      </c>
      <c r="KYE119" s="201" t="b">
        <f t="shared" si="168"/>
        <v>0</v>
      </c>
      <c r="KYF119" s="201" t="b">
        <f t="shared" si="168"/>
        <v>0</v>
      </c>
      <c r="KYG119" s="201" t="b">
        <f t="shared" si="168"/>
        <v>0</v>
      </c>
      <c r="KYH119" s="201" t="b">
        <f t="shared" si="168"/>
        <v>0</v>
      </c>
      <c r="KYI119" s="201" t="b">
        <f t="shared" si="168"/>
        <v>0</v>
      </c>
      <c r="KYJ119" s="201" t="b">
        <f t="shared" si="168"/>
        <v>0</v>
      </c>
      <c r="KYK119" s="201" t="b">
        <f t="shared" si="168"/>
        <v>0</v>
      </c>
      <c r="KYL119" s="201" t="b">
        <f t="shared" si="168"/>
        <v>0</v>
      </c>
      <c r="KYM119" s="201" t="b">
        <f t="shared" si="168"/>
        <v>0</v>
      </c>
      <c r="KYN119" s="201" t="b">
        <f t="shared" si="168"/>
        <v>0</v>
      </c>
      <c r="KYO119" s="201" t="b">
        <f t="shared" si="168"/>
        <v>0</v>
      </c>
      <c r="KYP119" s="201" t="b">
        <f t="shared" si="168"/>
        <v>0</v>
      </c>
      <c r="KYQ119" s="201" t="b">
        <f t="shared" si="168"/>
        <v>0</v>
      </c>
      <c r="KYR119" s="201" t="b">
        <f t="shared" si="168"/>
        <v>0</v>
      </c>
      <c r="KYS119" s="201" t="b">
        <f t="shared" si="168"/>
        <v>0</v>
      </c>
      <c r="KYT119" s="201" t="b">
        <f t="shared" si="168"/>
        <v>0</v>
      </c>
      <c r="KYU119" s="201" t="b">
        <f t="shared" si="168"/>
        <v>0</v>
      </c>
      <c r="KYV119" s="201" t="b">
        <f t="shared" si="168"/>
        <v>0</v>
      </c>
      <c r="KYW119" s="201" t="b">
        <f t="shared" si="168"/>
        <v>0</v>
      </c>
      <c r="KYX119" s="201" t="b">
        <f t="shared" si="168"/>
        <v>0</v>
      </c>
      <c r="KYY119" s="201" t="b">
        <f t="shared" si="168"/>
        <v>0</v>
      </c>
      <c r="KYZ119" s="201" t="b">
        <f t="shared" si="168"/>
        <v>0</v>
      </c>
      <c r="KZA119" s="201" t="b">
        <f t="shared" si="168"/>
        <v>0</v>
      </c>
      <c r="KZB119" s="201" t="b">
        <f t="shared" si="168"/>
        <v>0</v>
      </c>
      <c r="KZC119" s="201" t="b">
        <f t="shared" si="168"/>
        <v>0</v>
      </c>
      <c r="KZD119" s="201" t="b">
        <f t="shared" si="168"/>
        <v>0</v>
      </c>
      <c r="KZE119" s="201" t="b">
        <f t="shared" si="168"/>
        <v>0</v>
      </c>
      <c r="KZF119" s="201" t="b">
        <f t="shared" si="168"/>
        <v>0</v>
      </c>
      <c r="KZG119" s="201" t="b">
        <f t="shared" si="168"/>
        <v>0</v>
      </c>
      <c r="KZH119" s="201" t="b">
        <f t="shared" si="168"/>
        <v>0</v>
      </c>
      <c r="KZI119" s="201" t="b">
        <f t="shared" si="168"/>
        <v>0</v>
      </c>
      <c r="KZJ119" s="201" t="b">
        <f t="shared" si="168"/>
        <v>0</v>
      </c>
      <c r="KZK119" s="201" t="b">
        <f t="shared" si="168"/>
        <v>0</v>
      </c>
      <c r="KZL119" s="201" t="b">
        <f t="shared" si="168"/>
        <v>0</v>
      </c>
      <c r="KZM119" s="201" t="b">
        <f t="shared" si="168"/>
        <v>0</v>
      </c>
      <c r="KZN119" s="201" t="b">
        <f t="shared" si="168"/>
        <v>0</v>
      </c>
      <c r="KZO119" s="201" t="b">
        <f t="shared" si="168"/>
        <v>0</v>
      </c>
      <c r="KZP119" s="201" t="b">
        <f t="shared" si="168"/>
        <v>0</v>
      </c>
      <c r="KZQ119" s="201" t="b">
        <f t="shared" si="168"/>
        <v>0</v>
      </c>
      <c r="KZR119" s="201" t="b">
        <f t="shared" si="168"/>
        <v>0</v>
      </c>
      <c r="KZS119" s="201" t="b">
        <f t="shared" si="168"/>
        <v>0</v>
      </c>
      <c r="KZT119" s="201" t="b">
        <f t="shared" si="168"/>
        <v>0</v>
      </c>
      <c r="KZU119" s="201" t="b">
        <f t="shared" si="168"/>
        <v>0</v>
      </c>
      <c r="KZV119" s="201" t="b">
        <f t="shared" si="168"/>
        <v>0</v>
      </c>
      <c r="KZW119" s="201" t="b">
        <f t="shared" si="168"/>
        <v>0</v>
      </c>
      <c r="KZX119" s="201" t="b">
        <f t="shared" si="168"/>
        <v>0</v>
      </c>
      <c r="KZY119" s="201" t="b">
        <f t="shared" si="168"/>
        <v>0</v>
      </c>
      <c r="KZZ119" s="201" t="b">
        <f t="shared" si="168"/>
        <v>0</v>
      </c>
      <c r="LAA119" s="201" t="b">
        <f t="shared" ref="LAA119:LCL119" si="169">IF(LAA113=TRUE,IF(((LAA117-LAA114)*LAA116)&lt;0,TRUE,FALSE),FALSE)</f>
        <v>0</v>
      </c>
      <c r="LAB119" s="201" t="b">
        <f t="shared" si="169"/>
        <v>0</v>
      </c>
      <c r="LAC119" s="201" t="b">
        <f t="shared" si="169"/>
        <v>0</v>
      </c>
      <c r="LAD119" s="201" t="b">
        <f t="shared" si="169"/>
        <v>0</v>
      </c>
      <c r="LAE119" s="201" t="b">
        <f t="shared" si="169"/>
        <v>0</v>
      </c>
      <c r="LAF119" s="201" t="b">
        <f t="shared" si="169"/>
        <v>0</v>
      </c>
      <c r="LAG119" s="201" t="b">
        <f t="shared" si="169"/>
        <v>0</v>
      </c>
      <c r="LAH119" s="201" t="b">
        <f t="shared" si="169"/>
        <v>0</v>
      </c>
      <c r="LAI119" s="201" t="b">
        <f t="shared" si="169"/>
        <v>0</v>
      </c>
      <c r="LAJ119" s="201" t="b">
        <f t="shared" si="169"/>
        <v>0</v>
      </c>
      <c r="LAK119" s="201" t="b">
        <f t="shared" si="169"/>
        <v>0</v>
      </c>
      <c r="LAL119" s="201" t="b">
        <f t="shared" si="169"/>
        <v>0</v>
      </c>
      <c r="LAM119" s="201" t="b">
        <f t="shared" si="169"/>
        <v>0</v>
      </c>
      <c r="LAN119" s="201" t="b">
        <f t="shared" si="169"/>
        <v>0</v>
      </c>
      <c r="LAO119" s="201" t="b">
        <f t="shared" si="169"/>
        <v>0</v>
      </c>
      <c r="LAP119" s="201" t="b">
        <f t="shared" si="169"/>
        <v>0</v>
      </c>
      <c r="LAQ119" s="201" t="b">
        <f t="shared" si="169"/>
        <v>0</v>
      </c>
      <c r="LAR119" s="201" t="b">
        <f t="shared" si="169"/>
        <v>0</v>
      </c>
      <c r="LAS119" s="201" t="b">
        <f t="shared" si="169"/>
        <v>0</v>
      </c>
      <c r="LAT119" s="201" t="b">
        <f t="shared" si="169"/>
        <v>0</v>
      </c>
      <c r="LAU119" s="201" t="b">
        <f t="shared" si="169"/>
        <v>0</v>
      </c>
      <c r="LAV119" s="201" t="b">
        <f t="shared" si="169"/>
        <v>0</v>
      </c>
      <c r="LAW119" s="201" t="b">
        <f t="shared" si="169"/>
        <v>0</v>
      </c>
      <c r="LAX119" s="201" t="b">
        <f t="shared" si="169"/>
        <v>0</v>
      </c>
      <c r="LAY119" s="201" t="b">
        <f t="shared" si="169"/>
        <v>0</v>
      </c>
      <c r="LAZ119" s="201" t="b">
        <f t="shared" si="169"/>
        <v>0</v>
      </c>
      <c r="LBA119" s="201" t="b">
        <f t="shared" si="169"/>
        <v>0</v>
      </c>
      <c r="LBB119" s="201" t="b">
        <f t="shared" si="169"/>
        <v>0</v>
      </c>
      <c r="LBC119" s="201" t="b">
        <f t="shared" si="169"/>
        <v>0</v>
      </c>
      <c r="LBD119" s="201" t="b">
        <f t="shared" si="169"/>
        <v>0</v>
      </c>
      <c r="LBE119" s="201" t="b">
        <f t="shared" si="169"/>
        <v>0</v>
      </c>
      <c r="LBF119" s="201" t="b">
        <f t="shared" si="169"/>
        <v>0</v>
      </c>
      <c r="LBG119" s="201" t="b">
        <f t="shared" si="169"/>
        <v>0</v>
      </c>
      <c r="LBH119" s="201" t="b">
        <f t="shared" si="169"/>
        <v>0</v>
      </c>
      <c r="LBI119" s="201" t="b">
        <f t="shared" si="169"/>
        <v>0</v>
      </c>
      <c r="LBJ119" s="201" t="b">
        <f t="shared" si="169"/>
        <v>0</v>
      </c>
      <c r="LBK119" s="201" t="b">
        <f t="shared" si="169"/>
        <v>0</v>
      </c>
      <c r="LBL119" s="201" t="b">
        <f t="shared" si="169"/>
        <v>0</v>
      </c>
      <c r="LBM119" s="201" t="b">
        <f t="shared" si="169"/>
        <v>0</v>
      </c>
      <c r="LBN119" s="201" t="b">
        <f t="shared" si="169"/>
        <v>0</v>
      </c>
      <c r="LBO119" s="201" t="b">
        <f t="shared" si="169"/>
        <v>0</v>
      </c>
      <c r="LBP119" s="201" t="b">
        <f t="shared" si="169"/>
        <v>0</v>
      </c>
      <c r="LBQ119" s="201" t="b">
        <f t="shared" si="169"/>
        <v>0</v>
      </c>
      <c r="LBR119" s="201" t="b">
        <f t="shared" si="169"/>
        <v>0</v>
      </c>
      <c r="LBS119" s="201" t="b">
        <f t="shared" si="169"/>
        <v>0</v>
      </c>
      <c r="LBT119" s="201" t="b">
        <f t="shared" si="169"/>
        <v>0</v>
      </c>
      <c r="LBU119" s="201" t="b">
        <f t="shared" si="169"/>
        <v>0</v>
      </c>
      <c r="LBV119" s="201" t="b">
        <f t="shared" si="169"/>
        <v>0</v>
      </c>
      <c r="LBW119" s="201" t="b">
        <f t="shared" si="169"/>
        <v>0</v>
      </c>
      <c r="LBX119" s="201" t="b">
        <f t="shared" si="169"/>
        <v>0</v>
      </c>
      <c r="LBY119" s="201" t="b">
        <f t="shared" si="169"/>
        <v>0</v>
      </c>
      <c r="LBZ119" s="201" t="b">
        <f t="shared" si="169"/>
        <v>0</v>
      </c>
      <c r="LCA119" s="201" t="b">
        <f t="shared" si="169"/>
        <v>0</v>
      </c>
      <c r="LCB119" s="201" t="b">
        <f t="shared" si="169"/>
        <v>0</v>
      </c>
      <c r="LCC119" s="201" t="b">
        <f t="shared" si="169"/>
        <v>0</v>
      </c>
      <c r="LCD119" s="201" t="b">
        <f t="shared" si="169"/>
        <v>0</v>
      </c>
      <c r="LCE119" s="201" t="b">
        <f t="shared" si="169"/>
        <v>0</v>
      </c>
      <c r="LCF119" s="201" t="b">
        <f t="shared" si="169"/>
        <v>0</v>
      </c>
      <c r="LCG119" s="201" t="b">
        <f t="shared" si="169"/>
        <v>0</v>
      </c>
      <c r="LCH119" s="201" t="b">
        <f t="shared" si="169"/>
        <v>0</v>
      </c>
      <c r="LCI119" s="201" t="b">
        <f t="shared" si="169"/>
        <v>0</v>
      </c>
      <c r="LCJ119" s="201" t="b">
        <f t="shared" si="169"/>
        <v>0</v>
      </c>
      <c r="LCK119" s="201" t="b">
        <f t="shared" si="169"/>
        <v>0</v>
      </c>
      <c r="LCL119" s="201" t="b">
        <f t="shared" si="169"/>
        <v>0</v>
      </c>
      <c r="LCM119" s="201" t="b">
        <f t="shared" ref="LCM119:LEX119" si="170">IF(LCM113=TRUE,IF(((LCM117-LCM114)*LCM116)&lt;0,TRUE,FALSE),FALSE)</f>
        <v>0</v>
      </c>
      <c r="LCN119" s="201" t="b">
        <f t="shared" si="170"/>
        <v>0</v>
      </c>
      <c r="LCO119" s="201" t="b">
        <f t="shared" si="170"/>
        <v>0</v>
      </c>
      <c r="LCP119" s="201" t="b">
        <f t="shared" si="170"/>
        <v>0</v>
      </c>
      <c r="LCQ119" s="201" t="b">
        <f t="shared" si="170"/>
        <v>0</v>
      </c>
      <c r="LCR119" s="201" t="b">
        <f t="shared" si="170"/>
        <v>0</v>
      </c>
      <c r="LCS119" s="201" t="b">
        <f t="shared" si="170"/>
        <v>0</v>
      </c>
      <c r="LCT119" s="201" t="b">
        <f t="shared" si="170"/>
        <v>0</v>
      </c>
      <c r="LCU119" s="201" t="b">
        <f t="shared" si="170"/>
        <v>0</v>
      </c>
      <c r="LCV119" s="201" t="b">
        <f t="shared" si="170"/>
        <v>0</v>
      </c>
      <c r="LCW119" s="201" t="b">
        <f t="shared" si="170"/>
        <v>0</v>
      </c>
      <c r="LCX119" s="201" t="b">
        <f t="shared" si="170"/>
        <v>0</v>
      </c>
      <c r="LCY119" s="201" t="b">
        <f t="shared" si="170"/>
        <v>0</v>
      </c>
      <c r="LCZ119" s="201" t="b">
        <f t="shared" si="170"/>
        <v>0</v>
      </c>
      <c r="LDA119" s="201" t="b">
        <f t="shared" si="170"/>
        <v>0</v>
      </c>
      <c r="LDB119" s="201" t="b">
        <f t="shared" si="170"/>
        <v>0</v>
      </c>
      <c r="LDC119" s="201" t="b">
        <f t="shared" si="170"/>
        <v>0</v>
      </c>
      <c r="LDD119" s="201" t="b">
        <f t="shared" si="170"/>
        <v>0</v>
      </c>
      <c r="LDE119" s="201" t="b">
        <f t="shared" si="170"/>
        <v>0</v>
      </c>
      <c r="LDF119" s="201" t="b">
        <f t="shared" si="170"/>
        <v>0</v>
      </c>
      <c r="LDG119" s="201" t="b">
        <f t="shared" si="170"/>
        <v>0</v>
      </c>
      <c r="LDH119" s="201" t="b">
        <f t="shared" si="170"/>
        <v>0</v>
      </c>
      <c r="LDI119" s="201" t="b">
        <f t="shared" si="170"/>
        <v>0</v>
      </c>
      <c r="LDJ119" s="201" t="b">
        <f t="shared" si="170"/>
        <v>0</v>
      </c>
      <c r="LDK119" s="201" t="b">
        <f t="shared" si="170"/>
        <v>0</v>
      </c>
      <c r="LDL119" s="201" t="b">
        <f t="shared" si="170"/>
        <v>0</v>
      </c>
      <c r="LDM119" s="201" t="b">
        <f t="shared" si="170"/>
        <v>0</v>
      </c>
      <c r="LDN119" s="201" t="b">
        <f t="shared" si="170"/>
        <v>0</v>
      </c>
      <c r="LDO119" s="201" t="b">
        <f t="shared" si="170"/>
        <v>0</v>
      </c>
      <c r="LDP119" s="201" t="b">
        <f t="shared" si="170"/>
        <v>0</v>
      </c>
      <c r="LDQ119" s="201" t="b">
        <f t="shared" si="170"/>
        <v>0</v>
      </c>
      <c r="LDR119" s="201" t="b">
        <f t="shared" si="170"/>
        <v>0</v>
      </c>
      <c r="LDS119" s="201" t="b">
        <f t="shared" si="170"/>
        <v>0</v>
      </c>
      <c r="LDT119" s="201" t="b">
        <f t="shared" si="170"/>
        <v>0</v>
      </c>
      <c r="LDU119" s="201" t="b">
        <f t="shared" si="170"/>
        <v>0</v>
      </c>
      <c r="LDV119" s="201" t="b">
        <f t="shared" si="170"/>
        <v>0</v>
      </c>
      <c r="LDW119" s="201" t="b">
        <f t="shared" si="170"/>
        <v>0</v>
      </c>
      <c r="LDX119" s="201" t="b">
        <f t="shared" si="170"/>
        <v>0</v>
      </c>
      <c r="LDY119" s="201" t="b">
        <f t="shared" si="170"/>
        <v>0</v>
      </c>
      <c r="LDZ119" s="201" t="b">
        <f t="shared" si="170"/>
        <v>0</v>
      </c>
      <c r="LEA119" s="201" t="b">
        <f t="shared" si="170"/>
        <v>0</v>
      </c>
      <c r="LEB119" s="201" t="b">
        <f t="shared" si="170"/>
        <v>0</v>
      </c>
      <c r="LEC119" s="201" t="b">
        <f t="shared" si="170"/>
        <v>0</v>
      </c>
      <c r="LED119" s="201" t="b">
        <f t="shared" si="170"/>
        <v>0</v>
      </c>
      <c r="LEE119" s="201" t="b">
        <f t="shared" si="170"/>
        <v>0</v>
      </c>
      <c r="LEF119" s="201" t="b">
        <f t="shared" si="170"/>
        <v>0</v>
      </c>
      <c r="LEG119" s="201" t="b">
        <f t="shared" si="170"/>
        <v>0</v>
      </c>
      <c r="LEH119" s="201" t="b">
        <f t="shared" si="170"/>
        <v>0</v>
      </c>
      <c r="LEI119" s="201" t="b">
        <f t="shared" si="170"/>
        <v>0</v>
      </c>
      <c r="LEJ119" s="201" t="b">
        <f t="shared" si="170"/>
        <v>0</v>
      </c>
      <c r="LEK119" s="201" t="b">
        <f t="shared" si="170"/>
        <v>0</v>
      </c>
      <c r="LEL119" s="201" t="b">
        <f t="shared" si="170"/>
        <v>0</v>
      </c>
      <c r="LEM119" s="201" t="b">
        <f t="shared" si="170"/>
        <v>0</v>
      </c>
      <c r="LEN119" s="201" t="b">
        <f t="shared" si="170"/>
        <v>0</v>
      </c>
      <c r="LEO119" s="201" t="b">
        <f t="shared" si="170"/>
        <v>0</v>
      </c>
      <c r="LEP119" s="201" t="b">
        <f t="shared" si="170"/>
        <v>0</v>
      </c>
      <c r="LEQ119" s="201" t="b">
        <f t="shared" si="170"/>
        <v>0</v>
      </c>
      <c r="LER119" s="201" t="b">
        <f t="shared" si="170"/>
        <v>0</v>
      </c>
      <c r="LES119" s="201" t="b">
        <f t="shared" si="170"/>
        <v>0</v>
      </c>
      <c r="LET119" s="201" t="b">
        <f t="shared" si="170"/>
        <v>0</v>
      </c>
      <c r="LEU119" s="201" t="b">
        <f t="shared" si="170"/>
        <v>0</v>
      </c>
      <c r="LEV119" s="201" t="b">
        <f t="shared" si="170"/>
        <v>0</v>
      </c>
      <c r="LEW119" s="201" t="b">
        <f t="shared" si="170"/>
        <v>0</v>
      </c>
      <c r="LEX119" s="201" t="b">
        <f t="shared" si="170"/>
        <v>0</v>
      </c>
      <c r="LEY119" s="201" t="b">
        <f t="shared" ref="LEY119:LHJ119" si="171">IF(LEY113=TRUE,IF(((LEY117-LEY114)*LEY116)&lt;0,TRUE,FALSE),FALSE)</f>
        <v>0</v>
      </c>
      <c r="LEZ119" s="201" t="b">
        <f t="shared" si="171"/>
        <v>0</v>
      </c>
      <c r="LFA119" s="201" t="b">
        <f t="shared" si="171"/>
        <v>0</v>
      </c>
      <c r="LFB119" s="201" t="b">
        <f t="shared" si="171"/>
        <v>0</v>
      </c>
      <c r="LFC119" s="201" t="b">
        <f t="shared" si="171"/>
        <v>0</v>
      </c>
      <c r="LFD119" s="201" t="b">
        <f t="shared" si="171"/>
        <v>0</v>
      </c>
      <c r="LFE119" s="201" t="b">
        <f t="shared" si="171"/>
        <v>0</v>
      </c>
      <c r="LFF119" s="201" t="b">
        <f t="shared" si="171"/>
        <v>0</v>
      </c>
      <c r="LFG119" s="201" t="b">
        <f t="shared" si="171"/>
        <v>0</v>
      </c>
      <c r="LFH119" s="201" t="b">
        <f t="shared" si="171"/>
        <v>0</v>
      </c>
      <c r="LFI119" s="201" t="b">
        <f t="shared" si="171"/>
        <v>0</v>
      </c>
      <c r="LFJ119" s="201" t="b">
        <f t="shared" si="171"/>
        <v>0</v>
      </c>
      <c r="LFK119" s="201" t="b">
        <f t="shared" si="171"/>
        <v>0</v>
      </c>
      <c r="LFL119" s="201" t="b">
        <f t="shared" si="171"/>
        <v>0</v>
      </c>
      <c r="LFM119" s="201" t="b">
        <f t="shared" si="171"/>
        <v>0</v>
      </c>
      <c r="LFN119" s="201" t="b">
        <f t="shared" si="171"/>
        <v>0</v>
      </c>
      <c r="LFO119" s="201" t="b">
        <f t="shared" si="171"/>
        <v>0</v>
      </c>
      <c r="LFP119" s="201" t="b">
        <f t="shared" si="171"/>
        <v>0</v>
      </c>
      <c r="LFQ119" s="201" t="b">
        <f t="shared" si="171"/>
        <v>0</v>
      </c>
      <c r="LFR119" s="201" t="b">
        <f t="shared" si="171"/>
        <v>0</v>
      </c>
      <c r="LFS119" s="201" t="b">
        <f t="shared" si="171"/>
        <v>0</v>
      </c>
      <c r="LFT119" s="201" t="b">
        <f t="shared" si="171"/>
        <v>0</v>
      </c>
      <c r="LFU119" s="201" t="b">
        <f t="shared" si="171"/>
        <v>0</v>
      </c>
      <c r="LFV119" s="201" t="b">
        <f t="shared" si="171"/>
        <v>0</v>
      </c>
      <c r="LFW119" s="201" t="b">
        <f t="shared" si="171"/>
        <v>0</v>
      </c>
      <c r="LFX119" s="201" t="b">
        <f t="shared" si="171"/>
        <v>0</v>
      </c>
      <c r="LFY119" s="201" t="b">
        <f t="shared" si="171"/>
        <v>0</v>
      </c>
      <c r="LFZ119" s="201" t="b">
        <f t="shared" si="171"/>
        <v>0</v>
      </c>
      <c r="LGA119" s="201" t="b">
        <f t="shared" si="171"/>
        <v>0</v>
      </c>
      <c r="LGB119" s="201" t="b">
        <f t="shared" si="171"/>
        <v>0</v>
      </c>
      <c r="LGC119" s="201" t="b">
        <f t="shared" si="171"/>
        <v>0</v>
      </c>
      <c r="LGD119" s="201" t="b">
        <f t="shared" si="171"/>
        <v>0</v>
      </c>
      <c r="LGE119" s="201" t="b">
        <f t="shared" si="171"/>
        <v>0</v>
      </c>
      <c r="LGF119" s="201" t="b">
        <f t="shared" si="171"/>
        <v>0</v>
      </c>
      <c r="LGG119" s="201" t="b">
        <f t="shared" si="171"/>
        <v>0</v>
      </c>
      <c r="LGH119" s="201" t="b">
        <f t="shared" si="171"/>
        <v>0</v>
      </c>
      <c r="LGI119" s="201" t="b">
        <f t="shared" si="171"/>
        <v>0</v>
      </c>
      <c r="LGJ119" s="201" t="b">
        <f t="shared" si="171"/>
        <v>0</v>
      </c>
      <c r="LGK119" s="201" t="b">
        <f t="shared" si="171"/>
        <v>0</v>
      </c>
      <c r="LGL119" s="201" t="b">
        <f t="shared" si="171"/>
        <v>0</v>
      </c>
      <c r="LGM119" s="201" t="b">
        <f t="shared" si="171"/>
        <v>0</v>
      </c>
      <c r="LGN119" s="201" t="b">
        <f t="shared" si="171"/>
        <v>0</v>
      </c>
      <c r="LGO119" s="201" t="b">
        <f t="shared" si="171"/>
        <v>0</v>
      </c>
      <c r="LGP119" s="201" t="b">
        <f t="shared" si="171"/>
        <v>0</v>
      </c>
      <c r="LGQ119" s="201" t="b">
        <f t="shared" si="171"/>
        <v>0</v>
      </c>
      <c r="LGR119" s="201" t="b">
        <f t="shared" si="171"/>
        <v>0</v>
      </c>
      <c r="LGS119" s="201" t="b">
        <f t="shared" si="171"/>
        <v>0</v>
      </c>
      <c r="LGT119" s="201" t="b">
        <f t="shared" si="171"/>
        <v>0</v>
      </c>
      <c r="LGU119" s="201" t="b">
        <f t="shared" si="171"/>
        <v>0</v>
      </c>
      <c r="LGV119" s="201" t="b">
        <f t="shared" si="171"/>
        <v>0</v>
      </c>
      <c r="LGW119" s="201" t="b">
        <f t="shared" si="171"/>
        <v>0</v>
      </c>
      <c r="LGX119" s="201" t="b">
        <f t="shared" si="171"/>
        <v>0</v>
      </c>
      <c r="LGY119" s="201" t="b">
        <f t="shared" si="171"/>
        <v>0</v>
      </c>
      <c r="LGZ119" s="201" t="b">
        <f t="shared" si="171"/>
        <v>0</v>
      </c>
      <c r="LHA119" s="201" t="b">
        <f t="shared" si="171"/>
        <v>0</v>
      </c>
      <c r="LHB119" s="201" t="b">
        <f t="shared" si="171"/>
        <v>0</v>
      </c>
      <c r="LHC119" s="201" t="b">
        <f t="shared" si="171"/>
        <v>0</v>
      </c>
      <c r="LHD119" s="201" t="b">
        <f t="shared" si="171"/>
        <v>0</v>
      </c>
      <c r="LHE119" s="201" t="b">
        <f t="shared" si="171"/>
        <v>0</v>
      </c>
      <c r="LHF119" s="201" t="b">
        <f t="shared" si="171"/>
        <v>0</v>
      </c>
      <c r="LHG119" s="201" t="b">
        <f t="shared" si="171"/>
        <v>0</v>
      </c>
      <c r="LHH119" s="201" t="b">
        <f t="shared" si="171"/>
        <v>0</v>
      </c>
      <c r="LHI119" s="201" t="b">
        <f t="shared" si="171"/>
        <v>0</v>
      </c>
      <c r="LHJ119" s="201" t="b">
        <f t="shared" si="171"/>
        <v>0</v>
      </c>
      <c r="LHK119" s="201" t="b">
        <f t="shared" ref="LHK119:LJV119" si="172">IF(LHK113=TRUE,IF(((LHK117-LHK114)*LHK116)&lt;0,TRUE,FALSE),FALSE)</f>
        <v>0</v>
      </c>
      <c r="LHL119" s="201" t="b">
        <f t="shared" si="172"/>
        <v>0</v>
      </c>
      <c r="LHM119" s="201" t="b">
        <f t="shared" si="172"/>
        <v>0</v>
      </c>
      <c r="LHN119" s="201" t="b">
        <f t="shared" si="172"/>
        <v>0</v>
      </c>
      <c r="LHO119" s="201" t="b">
        <f t="shared" si="172"/>
        <v>0</v>
      </c>
      <c r="LHP119" s="201" t="b">
        <f t="shared" si="172"/>
        <v>0</v>
      </c>
      <c r="LHQ119" s="201" t="b">
        <f t="shared" si="172"/>
        <v>0</v>
      </c>
      <c r="LHR119" s="201" t="b">
        <f t="shared" si="172"/>
        <v>0</v>
      </c>
      <c r="LHS119" s="201" t="b">
        <f t="shared" si="172"/>
        <v>0</v>
      </c>
      <c r="LHT119" s="201" t="b">
        <f t="shared" si="172"/>
        <v>0</v>
      </c>
      <c r="LHU119" s="201" t="b">
        <f t="shared" si="172"/>
        <v>0</v>
      </c>
      <c r="LHV119" s="201" t="b">
        <f t="shared" si="172"/>
        <v>0</v>
      </c>
      <c r="LHW119" s="201" t="b">
        <f t="shared" si="172"/>
        <v>0</v>
      </c>
      <c r="LHX119" s="201" t="b">
        <f t="shared" si="172"/>
        <v>0</v>
      </c>
      <c r="LHY119" s="201" t="b">
        <f t="shared" si="172"/>
        <v>0</v>
      </c>
      <c r="LHZ119" s="201" t="b">
        <f t="shared" si="172"/>
        <v>0</v>
      </c>
      <c r="LIA119" s="201" t="b">
        <f t="shared" si="172"/>
        <v>0</v>
      </c>
      <c r="LIB119" s="201" t="b">
        <f t="shared" si="172"/>
        <v>0</v>
      </c>
      <c r="LIC119" s="201" t="b">
        <f t="shared" si="172"/>
        <v>0</v>
      </c>
      <c r="LID119" s="201" t="b">
        <f t="shared" si="172"/>
        <v>0</v>
      </c>
      <c r="LIE119" s="201" t="b">
        <f t="shared" si="172"/>
        <v>0</v>
      </c>
      <c r="LIF119" s="201" t="b">
        <f t="shared" si="172"/>
        <v>0</v>
      </c>
      <c r="LIG119" s="201" t="b">
        <f t="shared" si="172"/>
        <v>0</v>
      </c>
      <c r="LIH119" s="201" t="b">
        <f t="shared" si="172"/>
        <v>0</v>
      </c>
      <c r="LII119" s="201" t="b">
        <f t="shared" si="172"/>
        <v>0</v>
      </c>
      <c r="LIJ119" s="201" t="b">
        <f t="shared" si="172"/>
        <v>0</v>
      </c>
      <c r="LIK119" s="201" t="b">
        <f t="shared" si="172"/>
        <v>0</v>
      </c>
      <c r="LIL119" s="201" t="b">
        <f t="shared" si="172"/>
        <v>0</v>
      </c>
      <c r="LIM119" s="201" t="b">
        <f t="shared" si="172"/>
        <v>0</v>
      </c>
      <c r="LIN119" s="201" t="b">
        <f t="shared" si="172"/>
        <v>0</v>
      </c>
      <c r="LIO119" s="201" t="b">
        <f t="shared" si="172"/>
        <v>0</v>
      </c>
      <c r="LIP119" s="201" t="b">
        <f t="shared" si="172"/>
        <v>0</v>
      </c>
      <c r="LIQ119" s="201" t="b">
        <f t="shared" si="172"/>
        <v>0</v>
      </c>
      <c r="LIR119" s="201" t="b">
        <f t="shared" si="172"/>
        <v>0</v>
      </c>
      <c r="LIS119" s="201" t="b">
        <f t="shared" si="172"/>
        <v>0</v>
      </c>
      <c r="LIT119" s="201" t="b">
        <f t="shared" si="172"/>
        <v>0</v>
      </c>
      <c r="LIU119" s="201" t="b">
        <f t="shared" si="172"/>
        <v>0</v>
      </c>
      <c r="LIV119" s="201" t="b">
        <f t="shared" si="172"/>
        <v>0</v>
      </c>
      <c r="LIW119" s="201" t="b">
        <f t="shared" si="172"/>
        <v>0</v>
      </c>
      <c r="LIX119" s="201" t="b">
        <f t="shared" si="172"/>
        <v>0</v>
      </c>
      <c r="LIY119" s="201" t="b">
        <f t="shared" si="172"/>
        <v>0</v>
      </c>
      <c r="LIZ119" s="201" t="b">
        <f t="shared" si="172"/>
        <v>0</v>
      </c>
      <c r="LJA119" s="201" t="b">
        <f t="shared" si="172"/>
        <v>0</v>
      </c>
      <c r="LJB119" s="201" t="b">
        <f t="shared" si="172"/>
        <v>0</v>
      </c>
      <c r="LJC119" s="201" t="b">
        <f t="shared" si="172"/>
        <v>0</v>
      </c>
      <c r="LJD119" s="201" t="b">
        <f t="shared" si="172"/>
        <v>0</v>
      </c>
      <c r="LJE119" s="201" t="b">
        <f t="shared" si="172"/>
        <v>0</v>
      </c>
      <c r="LJF119" s="201" t="b">
        <f t="shared" si="172"/>
        <v>0</v>
      </c>
      <c r="LJG119" s="201" t="b">
        <f t="shared" si="172"/>
        <v>0</v>
      </c>
      <c r="LJH119" s="201" t="b">
        <f t="shared" si="172"/>
        <v>0</v>
      </c>
      <c r="LJI119" s="201" t="b">
        <f t="shared" si="172"/>
        <v>0</v>
      </c>
      <c r="LJJ119" s="201" t="b">
        <f t="shared" si="172"/>
        <v>0</v>
      </c>
      <c r="LJK119" s="201" t="b">
        <f t="shared" si="172"/>
        <v>0</v>
      </c>
      <c r="LJL119" s="201" t="b">
        <f t="shared" si="172"/>
        <v>0</v>
      </c>
      <c r="LJM119" s="201" t="b">
        <f t="shared" si="172"/>
        <v>0</v>
      </c>
      <c r="LJN119" s="201" t="b">
        <f t="shared" si="172"/>
        <v>0</v>
      </c>
      <c r="LJO119" s="201" t="b">
        <f t="shared" si="172"/>
        <v>0</v>
      </c>
      <c r="LJP119" s="201" t="b">
        <f t="shared" si="172"/>
        <v>0</v>
      </c>
      <c r="LJQ119" s="201" t="b">
        <f t="shared" si="172"/>
        <v>0</v>
      </c>
      <c r="LJR119" s="201" t="b">
        <f t="shared" si="172"/>
        <v>0</v>
      </c>
      <c r="LJS119" s="201" t="b">
        <f t="shared" si="172"/>
        <v>0</v>
      </c>
      <c r="LJT119" s="201" t="b">
        <f t="shared" si="172"/>
        <v>0</v>
      </c>
      <c r="LJU119" s="201" t="b">
        <f t="shared" si="172"/>
        <v>0</v>
      </c>
      <c r="LJV119" s="201" t="b">
        <f t="shared" si="172"/>
        <v>0</v>
      </c>
      <c r="LJW119" s="201" t="b">
        <f t="shared" ref="LJW119:LMH119" si="173">IF(LJW113=TRUE,IF(((LJW117-LJW114)*LJW116)&lt;0,TRUE,FALSE),FALSE)</f>
        <v>0</v>
      </c>
      <c r="LJX119" s="201" t="b">
        <f t="shared" si="173"/>
        <v>0</v>
      </c>
      <c r="LJY119" s="201" t="b">
        <f t="shared" si="173"/>
        <v>0</v>
      </c>
      <c r="LJZ119" s="201" t="b">
        <f t="shared" si="173"/>
        <v>0</v>
      </c>
      <c r="LKA119" s="201" t="b">
        <f t="shared" si="173"/>
        <v>0</v>
      </c>
      <c r="LKB119" s="201" t="b">
        <f t="shared" si="173"/>
        <v>0</v>
      </c>
      <c r="LKC119" s="201" t="b">
        <f t="shared" si="173"/>
        <v>0</v>
      </c>
      <c r="LKD119" s="201" t="b">
        <f t="shared" si="173"/>
        <v>0</v>
      </c>
      <c r="LKE119" s="201" t="b">
        <f t="shared" si="173"/>
        <v>0</v>
      </c>
      <c r="LKF119" s="201" t="b">
        <f t="shared" si="173"/>
        <v>0</v>
      </c>
      <c r="LKG119" s="201" t="b">
        <f t="shared" si="173"/>
        <v>0</v>
      </c>
      <c r="LKH119" s="201" t="b">
        <f t="shared" si="173"/>
        <v>0</v>
      </c>
      <c r="LKI119" s="201" t="b">
        <f t="shared" si="173"/>
        <v>0</v>
      </c>
      <c r="LKJ119" s="201" t="b">
        <f t="shared" si="173"/>
        <v>0</v>
      </c>
      <c r="LKK119" s="201" t="b">
        <f t="shared" si="173"/>
        <v>0</v>
      </c>
      <c r="LKL119" s="201" t="b">
        <f t="shared" si="173"/>
        <v>0</v>
      </c>
      <c r="LKM119" s="201" t="b">
        <f t="shared" si="173"/>
        <v>0</v>
      </c>
      <c r="LKN119" s="201" t="b">
        <f t="shared" si="173"/>
        <v>0</v>
      </c>
      <c r="LKO119" s="201" t="b">
        <f t="shared" si="173"/>
        <v>0</v>
      </c>
      <c r="LKP119" s="201" t="b">
        <f t="shared" si="173"/>
        <v>0</v>
      </c>
      <c r="LKQ119" s="201" t="b">
        <f t="shared" si="173"/>
        <v>0</v>
      </c>
      <c r="LKR119" s="201" t="b">
        <f t="shared" si="173"/>
        <v>0</v>
      </c>
      <c r="LKS119" s="201" t="b">
        <f t="shared" si="173"/>
        <v>0</v>
      </c>
      <c r="LKT119" s="201" t="b">
        <f t="shared" si="173"/>
        <v>0</v>
      </c>
      <c r="LKU119" s="201" t="b">
        <f t="shared" si="173"/>
        <v>0</v>
      </c>
      <c r="LKV119" s="201" t="b">
        <f t="shared" si="173"/>
        <v>0</v>
      </c>
      <c r="LKW119" s="201" t="b">
        <f t="shared" si="173"/>
        <v>0</v>
      </c>
      <c r="LKX119" s="201" t="b">
        <f t="shared" si="173"/>
        <v>0</v>
      </c>
      <c r="LKY119" s="201" t="b">
        <f t="shared" si="173"/>
        <v>0</v>
      </c>
      <c r="LKZ119" s="201" t="b">
        <f t="shared" si="173"/>
        <v>0</v>
      </c>
      <c r="LLA119" s="201" t="b">
        <f t="shared" si="173"/>
        <v>0</v>
      </c>
      <c r="LLB119" s="201" t="b">
        <f t="shared" si="173"/>
        <v>0</v>
      </c>
      <c r="LLC119" s="201" t="b">
        <f t="shared" si="173"/>
        <v>0</v>
      </c>
      <c r="LLD119" s="201" t="b">
        <f t="shared" si="173"/>
        <v>0</v>
      </c>
      <c r="LLE119" s="201" t="b">
        <f t="shared" si="173"/>
        <v>0</v>
      </c>
      <c r="LLF119" s="201" t="b">
        <f t="shared" si="173"/>
        <v>0</v>
      </c>
      <c r="LLG119" s="201" t="b">
        <f t="shared" si="173"/>
        <v>0</v>
      </c>
      <c r="LLH119" s="201" t="b">
        <f t="shared" si="173"/>
        <v>0</v>
      </c>
      <c r="LLI119" s="201" t="b">
        <f t="shared" si="173"/>
        <v>0</v>
      </c>
      <c r="LLJ119" s="201" t="b">
        <f t="shared" si="173"/>
        <v>0</v>
      </c>
      <c r="LLK119" s="201" t="b">
        <f t="shared" si="173"/>
        <v>0</v>
      </c>
      <c r="LLL119" s="201" t="b">
        <f t="shared" si="173"/>
        <v>0</v>
      </c>
      <c r="LLM119" s="201" t="b">
        <f t="shared" si="173"/>
        <v>0</v>
      </c>
      <c r="LLN119" s="201" t="b">
        <f t="shared" si="173"/>
        <v>0</v>
      </c>
      <c r="LLO119" s="201" t="b">
        <f t="shared" si="173"/>
        <v>0</v>
      </c>
      <c r="LLP119" s="201" t="b">
        <f t="shared" si="173"/>
        <v>0</v>
      </c>
      <c r="LLQ119" s="201" t="b">
        <f t="shared" si="173"/>
        <v>0</v>
      </c>
      <c r="LLR119" s="201" t="b">
        <f t="shared" si="173"/>
        <v>0</v>
      </c>
      <c r="LLS119" s="201" t="b">
        <f t="shared" si="173"/>
        <v>0</v>
      </c>
      <c r="LLT119" s="201" t="b">
        <f t="shared" si="173"/>
        <v>0</v>
      </c>
      <c r="LLU119" s="201" t="b">
        <f t="shared" si="173"/>
        <v>0</v>
      </c>
      <c r="LLV119" s="201" t="b">
        <f t="shared" si="173"/>
        <v>0</v>
      </c>
      <c r="LLW119" s="201" t="b">
        <f t="shared" si="173"/>
        <v>0</v>
      </c>
      <c r="LLX119" s="201" t="b">
        <f t="shared" si="173"/>
        <v>0</v>
      </c>
      <c r="LLY119" s="201" t="b">
        <f t="shared" si="173"/>
        <v>0</v>
      </c>
      <c r="LLZ119" s="201" t="b">
        <f t="shared" si="173"/>
        <v>0</v>
      </c>
      <c r="LMA119" s="201" t="b">
        <f t="shared" si="173"/>
        <v>0</v>
      </c>
      <c r="LMB119" s="201" t="b">
        <f t="shared" si="173"/>
        <v>0</v>
      </c>
      <c r="LMC119" s="201" t="b">
        <f t="shared" si="173"/>
        <v>0</v>
      </c>
      <c r="LMD119" s="201" t="b">
        <f t="shared" si="173"/>
        <v>0</v>
      </c>
      <c r="LME119" s="201" t="b">
        <f t="shared" si="173"/>
        <v>0</v>
      </c>
      <c r="LMF119" s="201" t="b">
        <f t="shared" si="173"/>
        <v>0</v>
      </c>
      <c r="LMG119" s="201" t="b">
        <f t="shared" si="173"/>
        <v>0</v>
      </c>
      <c r="LMH119" s="201" t="b">
        <f t="shared" si="173"/>
        <v>0</v>
      </c>
      <c r="LMI119" s="201" t="b">
        <f t="shared" ref="LMI119:LOT119" si="174">IF(LMI113=TRUE,IF(((LMI117-LMI114)*LMI116)&lt;0,TRUE,FALSE),FALSE)</f>
        <v>0</v>
      </c>
      <c r="LMJ119" s="201" t="b">
        <f t="shared" si="174"/>
        <v>0</v>
      </c>
      <c r="LMK119" s="201" t="b">
        <f t="shared" si="174"/>
        <v>0</v>
      </c>
      <c r="LML119" s="201" t="b">
        <f t="shared" si="174"/>
        <v>0</v>
      </c>
      <c r="LMM119" s="201" t="b">
        <f t="shared" si="174"/>
        <v>0</v>
      </c>
      <c r="LMN119" s="201" t="b">
        <f t="shared" si="174"/>
        <v>0</v>
      </c>
      <c r="LMO119" s="201" t="b">
        <f t="shared" si="174"/>
        <v>0</v>
      </c>
      <c r="LMP119" s="201" t="b">
        <f t="shared" si="174"/>
        <v>0</v>
      </c>
      <c r="LMQ119" s="201" t="b">
        <f t="shared" si="174"/>
        <v>0</v>
      </c>
      <c r="LMR119" s="201" t="b">
        <f t="shared" si="174"/>
        <v>0</v>
      </c>
      <c r="LMS119" s="201" t="b">
        <f t="shared" si="174"/>
        <v>0</v>
      </c>
      <c r="LMT119" s="201" t="b">
        <f t="shared" si="174"/>
        <v>0</v>
      </c>
      <c r="LMU119" s="201" t="b">
        <f t="shared" si="174"/>
        <v>0</v>
      </c>
      <c r="LMV119" s="201" t="b">
        <f t="shared" si="174"/>
        <v>0</v>
      </c>
      <c r="LMW119" s="201" t="b">
        <f t="shared" si="174"/>
        <v>0</v>
      </c>
      <c r="LMX119" s="201" t="b">
        <f t="shared" si="174"/>
        <v>0</v>
      </c>
      <c r="LMY119" s="201" t="b">
        <f t="shared" si="174"/>
        <v>0</v>
      </c>
      <c r="LMZ119" s="201" t="b">
        <f t="shared" si="174"/>
        <v>0</v>
      </c>
      <c r="LNA119" s="201" t="b">
        <f t="shared" si="174"/>
        <v>0</v>
      </c>
      <c r="LNB119" s="201" t="b">
        <f t="shared" si="174"/>
        <v>0</v>
      </c>
      <c r="LNC119" s="201" t="b">
        <f t="shared" si="174"/>
        <v>0</v>
      </c>
      <c r="LND119" s="201" t="b">
        <f t="shared" si="174"/>
        <v>0</v>
      </c>
      <c r="LNE119" s="201" t="b">
        <f t="shared" si="174"/>
        <v>0</v>
      </c>
      <c r="LNF119" s="201" t="b">
        <f t="shared" si="174"/>
        <v>0</v>
      </c>
      <c r="LNG119" s="201" t="b">
        <f t="shared" si="174"/>
        <v>0</v>
      </c>
      <c r="LNH119" s="201" t="b">
        <f t="shared" si="174"/>
        <v>0</v>
      </c>
      <c r="LNI119" s="201" t="b">
        <f t="shared" si="174"/>
        <v>0</v>
      </c>
      <c r="LNJ119" s="201" t="b">
        <f t="shared" si="174"/>
        <v>0</v>
      </c>
      <c r="LNK119" s="201" t="b">
        <f t="shared" si="174"/>
        <v>0</v>
      </c>
      <c r="LNL119" s="201" t="b">
        <f t="shared" si="174"/>
        <v>0</v>
      </c>
      <c r="LNM119" s="201" t="b">
        <f t="shared" si="174"/>
        <v>0</v>
      </c>
      <c r="LNN119" s="201" t="b">
        <f t="shared" si="174"/>
        <v>0</v>
      </c>
      <c r="LNO119" s="201" t="b">
        <f t="shared" si="174"/>
        <v>0</v>
      </c>
      <c r="LNP119" s="201" t="b">
        <f t="shared" si="174"/>
        <v>0</v>
      </c>
      <c r="LNQ119" s="201" t="b">
        <f t="shared" si="174"/>
        <v>0</v>
      </c>
      <c r="LNR119" s="201" t="b">
        <f t="shared" si="174"/>
        <v>0</v>
      </c>
      <c r="LNS119" s="201" t="b">
        <f t="shared" si="174"/>
        <v>0</v>
      </c>
      <c r="LNT119" s="201" t="b">
        <f t="shared" si="174"/>
        <v>0</v>
      </c>
      <c r="LNU119" s="201" t="b">
        <f t="shared" si="174"/>
        <v>0</v>
      </c>
      <c r="LNV119" s="201" t="b">
        <f t="shared" si="174"/>
        <v>0</v>
      </c>
      <c r="LNW119" s="201" t="b">
        <f t="shared" si="174"/>
        <v>0</v>
      </c>
      <c r="LNX119" s="201" t="b">
        <f t="shared" si="174"/>
        <v>0</v>
      </c>
      <c r="LNY119" s="201" t="b">
        <f t="shared" si="174"/>
        <v>0</v>
      </c>
      <c r="LNZ119" s="201" t="b">
        <f t="shared" si="174"/>
        <v>0</v>
      </c>
      <c r="LOA119" s="201" t="b">
        <f t="shared" si="174"/>
        <v>0</v>
      </c>
      <c r="LOB119" s="201" t="b">
        <f t="shared" si="174"/>
        <v>0</v>
      </c>
      <c r="LOC119" s="201" t="b">
        <f t="shared" si="174"/>
        <v>0</v>
      </c>
      <c r="LOD119" s="201" t="b">
        <f t="shared" si="174"/>
        <v>0</v>
      </c>
      <c r="LOE119" s="201" t="b">
        <f t="shared" si="174"/>
        <v>0</v>
      </c>
      <c r="LOF119" s="201" t="b">
        <f t="shared" si="174"/>
        <v>0</v>
      </c>
      <c r="LOG119" s="201" t="b">
        <f t="shared" si="174"/>
        <v>0</v>
      </c>
      <c r="LOH119" s="201" t="b">
        <f t="shared" si="174"/>
        <v>0</v>
      </c>
      <c r="LOI119" s="201" t="b">
        <f t="shared" si="174"/>
        <v>0</v>
      </c>
      <c r="LOJ119" s="201" t="b">
        <f t="shared" si="174"/>
        <v>0</v>
      </c>
      <c r="LOK119" s="201" t="b">
        <f t="shared" si="174"/>
        <v>0</v>
      </c>
      <c r="LOL119" s="201" t="b">
        <f t="shared" si="174"/>
        <v>0</v>
      </c>
      <c r="LOM119" s="201" t="b">
        <f t="shared" si="174"/>
        <v>0</v>
      </c>
      <c r="LON119" s="201" t="b">
        <f t="shared" si="174"/>
        <v>0</v>
      </c>
      <c r="LOO119" s="201" t="b">
        <f t="shared" si="174"/>
        <v>0</v>
      </c>
      <c r="LOP119" s="201" t="b">
        <f t="shared" si="174"/>
        <v>0</v>
      </c>
      <c r="LOQ119" s="201" t="b">
        <f t="shared" si="174"/>
        <v>0</v>
      </c>
      <c r="LOR119" s="201" t="b">
        <f t="shared" si="174"/>
        <v>0</v>
      </c>
      <c r="LOS119" s="201" t="b">
        <f t="shared" si="174"/>
        <v>0</v>
      </c>
      <c r="LOT119" s="201" t="b">
        <f t="shared" si="174"/>
        <v>0</v>
      </c>
      <c r="LOU119" s="201" t="b">
        <f t="shared" ref="LOU119:LRF119" si="175">IF(LOU113=TRUE,IF(((LOU117-LOU114)*LOU116)&lt;0,TRUE,FALSE),FALSE)</f>
        <v>0</v>
      </c>
      <c r="LOV119" s="201" t="b">
        <f t="shared" si="175"/>
        <v>0</v>
      </c>
      <c r="LOW119" s="201" t="b">
        <f t="shared" si="175"/>
        <v>0</v>
      </c>
      <c r="LOX119" s="201" t="b">
        <f t="shared" si="175"/>
        <v>0</v>
      </c>
      <c r="LOY119" s="201" t="b">
        <f t="shared" si="175"/>
        <v>0</v>
      </c>
      <c r="LOZ119" s="201" t="b">
        <f t="shared" si="175"/>
        <v>0</v>
      </c>
      <c r="LPA119" s="201" t="b">
        <f t="shared" si="175"/>
        <v>0</v>
      </c>
      <c r="LPB119" s="201" t="b">
        <f t="shared" si="175"/>
        <v>0</v>
      </c>
      <c r="LPC119" s="201" t="b">
        <f t="shared" si="175"/>
        <v>0</v>
      </c>
      <c r="LPD119" s="201" t="b">
        <f t="shared" si="175"/>
        <v>0</v>
      </c>
      <c r="LPE119" s="201" t="b">
        <f t="shared" si="175"/>
        <v>0</v>
      </c>
      <c r="LPF119" s="201" t="b">
        <f t="shared" si="175"/>
        <v>0</v>
      </c>
      <c r="LPG119" s="201" t="b">
        <f t="shared" si="175"/>
        <v>0</v>
      </c>
      <c r="LPH119" s="201" t="b">
        <f t="shared" si="175"/>
        <v>0</v>
      </c>
      <c r="LPI119" s="201" t="b">
        <f t="shared" si="175"/>
        <v>0</v>
      </c>
      <c r="LPJ119" s="201" t="b">
        <f t="shared" si="175"/>
        <v>0</v>
      </c>
      <c r="LPK119" s="201" t="b">
        <f t="shared" si="175"/>
        <v>0</v>
      </c>
      <c r="LPL119" s="201" t="b">
        <f t="shared" si="175"/>
        <v>0</v>
      </c>
      <c r="LPM119" s="201" t="b">
        <f t="shared" si="175"/>
        <v>0</v>
      </c>
      <c r="LPN119" s="201" t="b">
        <f t="shared" si="175"/>
        <v>0</v>
      </c>
      <c r="LPO119" s="201" t="b">
        <f t="shared" si="175"/>
        <v>0</v>
      </c>
      <c r="LPP119" s="201" t="b">
        <f t="shared" si="175"/>
        <v>0</v>
      </c>
      <c r="LPQ119" s="201" t="b">
        <f t="shared" si="175"/>
        <v>0</v>
      </c>
      <c r="LPR119" s="201" t="b">
        <f t="shared" si="175"/>
        <v>0</v>
      </c>
      <c r="LPS119" s="201" t="b">
        <f t="shared" si="175"/>
        <v>0</v>
      </c>
      <c r="LPT119" s="201" t="b">
        <f t="shared" si="175"/>
        <v>0</v>
      </c>
      <c r="LPU119" s="201" t="b">
        <f t="shared" si="175"/>
        <v>0</v>
      </c>
      <c r="LPV119" s="201" t="b">
        <f t="shared" si="175"/>
        <v>0</v>
      </c>
      <c r="LPW119" s="201" t="b">
        <f t="shared" si="175"/>
        <v>0</v>
      </c>
      <c r="LPX119" s="201" t="b">
        <f t="shared" si="175"/>
        <v>0</v>
      </c>
      <c r="LPY119" s="201" t="b">
        <f t="shared" si="175"/>
        <v>0</v>
      </c>
      <c r="LPZ119" s="201" t="b">
        <f t="shared" si="175"/>
        <v>0</v>
      </c>
      <c r="LQA119" s="201" t="b">
        <f t="shared" si="175"/>
        <v>0</v>
      </c>
      <c r="LQB119" s="201" t="b">
        <f t="shared" si="175"/>
        <v>0</v>
      </c>
      <c r="LQC119" s="201" t="b">
        <f t="shared" si="175"/>
        <v>0</v>
      </c>
      <c r="LQD119" s="201" t="b">
        <f t="shared" si="175"/>
        <v>0</v>
      </c>
      <c r="LQE119" s="201" t="b">
        <f t="shared" si="175"/>
        <v>0</v>
      </c>
      <c r="LQF119" s="201" t="b">
        <f t="shared" si="175"/>
        <v>0</v>
      </c>
      <c r="LQG119" s="201" t="b">
        <f t="shared" si="175"/>
        <v>0</v>
      </c>
      <c r="LQH119" s="201" t="b">
        <f t="shared" si="175"/>
        <v>0</v>
      </c>
      <c r="LQI119" s="201" t="b">
        <f t="shared" si="175"/>
        <v>0</v>
      </c>
      <c r="LQJ119" s="201" t="b">
        <f t="shared" si="175"/>
        <v>0</v>
      </c>
      <c r="LQK119" s="201" t="b">
        <f t="shared" si="175"/>
        <v>0</v>
      </c>
      <c r="LQL119" s="201" t="b">
        <f t="shared" si="175"/>
        <v>0</v>
      </c>
      <c r="LQM119" s="201" t="b">
        <f t="shared" si="175"/>
        <v>0</v>
      </c>
      <c r="LQN119" s="201" t="b">
        <f t="shared" si="175"/>
        <v>0</v>
      </c>
      <c r="LQO119" s="201" t="b">
        <f t="shared" si="175"/>
        <v>0</v>
      </c>
      <c r="LQP119" s="201" t="b">
        <f t="shared" si="175"/>
        <v>0</v>
      </c>
      <c r="LQQ119" s="201" t="b">
        <f t="shared" si="175"/>
        <v>0</v>
      </c>
      <c r="LQR119" s="201" t="b">
        <f t="shared" si="175"/>
        <v>0</v>
      </c>
      <c r="LQS119" s="201" t="b">
        <f t="shared" si="175"/>
        <v>0</v>
      </c>
      <c r="LQT119" s="201" t="b">
        <f t="shared" si="175"/>
        <v>0</v>
      </c>
      <c r="LQU119" s="201" t="b">
        <f t="shared" si="175"/>
        <v>0</v>
      </c>
      <c r="LQV119" s="201" t="b">
        <f t="shared" si="175"/>
        <v>0</v>
      </c>
      <c r="LQW119" s="201" t="b">
        <f t="shared" si="175"/>
        <v>0</v>
      </c>
      <c r="LQX119" s="201" t="b">
        <f t="shared" si="175"/>
        <v>0</v>
      </c>
      <c r="LQY119" s="201" t="b">
        <f t="shared" si="175"/>
        <v>0</v>
      </c>
      <c r="LQZ119" s="201" t="b">
        <f t="shared" si="175"/>
        <v>0</v>
      </c>
      <c r="LRA119" s="201" t="b">
        <f t="shared" si="175"/>
        <v>0</v>
      </c>
      <c r="LRB119" s="201" t="b">
        <f t="shared" si="175"/>
        <v>0</v>
      </c>
      <c r="LRC119" s="201" t="b">
        <f t="shared" si="175"/>
        <v>0</v>
      </c>
      <c r="LRD119" s="201" t="b">
        <f t="shared" si="175"/>
        <v>0</v>
      </c>
      <c r="LRE119" s="201" t="b">
        <f t="shared" si="175"/>
        <v>0</v>
      </c>
      <c r="LRF119" s="201" t="b">
        <f t="shared" si="175"/>
        <v>0</v>
      </c>
      <c r="LRG119" s="201" t="b">
        <f t="shared" ref="LRG119:LTR119" si="176">IF(LRG113=TRUE,IF(((LRG117-LRG114)*LRG116)&lt;0,TRUE,FALSE),FALSE)</f>
        <v>0</v>
      </c>
      <c r="LRH119" s="201" t="b">
        <f t="shared" si="176"/>
        <v>0</v>
      </c>
      <c r="LRI119" s="201" t="b">
        <f t="shared" si="176"/>
        <v>0</v>
      </c>
      <c r="LRJ119" s="201" t="b">
        <f t="shared" si="176"/>
        <v>0</v>
      </c>
      <c r="LRK119" s="201" t="b">
        <f t="shared" si="176"/>
        <v>0</v>
      </c>
      <c r="LRL119" s="201" t="b">
        <f t="shared" si="176"/>
        <v>0</v>
      </c>
      <c r="LRM119" s="201" t="b">
        <f t="shared" si="176"/>
        <v>0</v>
      </c>
      <c r="LRN119" s="201" t="b">
        <f t="shared" si="176"/>
        <v>0</v>
      </c>
      <c r="LRO119" s="201" t="b">
        <f t="shared" si="176"/>
        <v>0</v>
      </c>
      <c r="LRP119" s="201" t="b">
        <f t="shared" si="176"/>
        <v>0</v>
      </c>
      <c r="LRQ119" s="201" t="b">
        <f t="shared" si="176"/>
        <v>0</v>
      </c>
      <c r="LRR119" s="201" t="b">
        <f t="shared" si="176"/>
        <v>0</v>
      </c>
      <c r="LRS119" s="201" t="b">
        <f t="shared" si="176"/>
        <v>0</v>
      </c>
      <c r="LRT119" s="201" t="b">
        <f t="shared" si="176"/>
        <v>0</v>
      </c>
      <c r="LRU119" s="201" t="b">
        <f t="shared" si="176"/>
        <v>0</v>
      </c>
      <c r="LRV119" s="201" t="b">
        <f t="shared" si="176"/>
        <v>0</v>
      </c>
      <c r="LRW119" s="201" t="b">
        <f t="shared" si="176"/>
        <v>0</v>
      </c>
      <c r="LRX119" s="201" t="b">
        <f t="shared" si="176"/>
        <v>0</v>
      </c>
      <c r="LRY119" s="201" t="b">
        <f t="shared" si="176"/>
        <v>0</v>
      </c>
      <c r="LRZ119" s="201" t="b">
        <f t="shared" si="176"/>
        <v>0</v>
      </c>
      <c r="LSA119" s="201" t="b">
        <f t="shared" si="176"/>
        <v>0</v>
      </c>
      <c r="LSB119" s="201" t="b">
        <f t="shared" si="176"/>
        <v>0</v>
      </c>
      <c r="LSC119" s="201" t="b">
        <f t="shared" si="176"/>
        <v>0</v>
      </c>
      <c r="LSD119" s="201" t="b">
        <f t="shared" si="176"/>
        <v>0</v>
      </c>
      <c r="LSE119" s="201" t="b">
        <f t="shared" si="176"/>
        <v>0</v>
      </c>
      <c r="LSF119" s="201" t="b">
        <f t="shared" si="176"/>
        <v>0</v>
      </c>
      <c r="LSG119" s="201" t="b">
        <f t="shared" si="176"/>
        <v>0</v>
      </c>
      <c r="LSH119" s="201" t="b">
        <f t="shared" si="176"/>
        <v>0</v>
      </c>
      <c r="LSI119" s="201" t="b">
        <f t="shared" si="176"/>
        <v>0</v>
      </c>
      <c r="LSJ119" s="201" t="b">
        <f t="shared" si="176"/>
        <v>0</v>
      </c>
      <c r="LSK119" s="201" t="b">
        <f t="shared" si="176"/>
        <v>0</v>
      </c>
      <c r="LSL119" s="201" t="b">
        <f t="shared" si="176"/>
        <v>0</v>
      </c>
      <c r="LSM119" s="201" t="b">
        <f t="shared" si="176"/>
        <v>0</v>
      </c>
      <c r="LSN119" s="201" t="b">
        <f t="shared" si="176"/>
        <v>0</v>
      </c>
      <c r="LSO119" s="201" t="b">
        <f t="shared" si="176"/>
        <v>0</v>
      </c>
      <c r="LSP119" s="201" t="b">
        <f t="shared" si="176"/>
        <v>0</v>
      </c>
      <c r="LSQ119" s="201" t="b">
        <f t="shared" si="176"/>
        <v>0</v>
      </c>
      <c r="LSR119" s="201" t="b">
        <f t="shared" si="176"/>
        <v>0</v>
      </c>
      <c r="LSS119" s="201" t="b">
        <f t="shared" si="176"/>
        <v>0</v>
      </c>
      <c r="LST119" s="201" t="b">
        <f t="shared" si="176"/>
        <v>0</v>
      </c>
      <c r="LSU119" s="201" t="b">
        <f t="shared" si="176"/>
        <v>0</v>
      </c>
      <c r="LSV119" s="201" t="b">
        <f t="shared" si="176"/>
        <v>0</v>
      </c>
      <c r="LSW119" s="201" t="b">
        <f t="shared" si="176"/>
        <v>0</v>
      </c>
      <c r="LSX119" s="201" t="b">
        <f t="shared" si="176"/>
        <v>0</v>
      </c>
      <c r="LSY119" s="201" t="b">
        <f t="shared" si="176"/>
        <v>0</v>
      </c>
      <c r="LSZ119" s="201" t="b">
        <f t="shared" si="176"/>
        <v>0</v>
      </c>
      <c r="LTA119" s="201" t="b">
        <f t="shared" si="176"/>
        <v>0</v>
      </c>
      <c r="LTB119" s="201" t="b">
        <f t="shared" si="176"/>
        <v>0</v>
      </c>
      <c r="LTC119" s="201" t="b">
        <f t="shared" si="176"/>
        <v>0</v>
      </c>
      <c r="LTD119" s="201" t="b">
        <f t="shared" si="176"/>
        <v>0</v>
      </c>
      <c r="LTE119" s="201" t="b">
        <f t="shared" si="176"/>
        <v>0</v>
      </c>
      <c r="LTF119" s="201" t="b">
        <f t="shared" si="176"/>
        <v>0</v>
      </c>
      <c r="LTG119" s="201" t="b">
        <f t="shared" si="176"/>
        <v>0</v>
      </c>
      <c r="LTH119" s="201" t="b">
        <f t="shared" si="176"/>
        <v>0</v>
      </c>
      <c r="LTI119" s="201" t="b">
        <f t="shared" si="176"/>
        <v>0</v>
      </c>
      <c r="LTJ119" s="201" t="b">
        <f t="shared" si="176"/>
        <v>0</v>
      </c>
      <c r="LTK119" s="201" t="b">
        <f t="shared" si="176"/>
        <v>0</v>
      </c>
      <c r="LTL119" s="201" t="b">
        <f t="shared" si="176"/>
        <v>0</v>
      </c>
      <c r="LTM119" s="201" t="b">
        <f t="shared" si="176"/>
        <v>0</v>
      </c>
      <c r="LTN119" s="201" t="b">
        <f t="shared" si="176"/>
        <v>0</v>
      </c>
      <c r="LTO119" s="201" t="b">
        <f t="shared" si="176"/>
        <v>0</v>
      </c>
      <c r="LTP119" s="201" t="b">
        <f t="shared" si="176"/>
        <v>0</v>
      </c>
      <c r="LTQ119" s="201" t="b">
        <f t="shared" si="176"/>
        <v>0</v>
      </c>
      <c r="LTR119" s="201" t="b">
        <f t="shared" si="176"/>
        <v>0</v>
      </c>
      <c r="LTS119" s="201" t="b">
        <f t="shared" ref="LTS119:LWD119" si="177">IF(LTS113=TRUE,IF(((LTS117-LTS114)*LTS116)&lt;0,TRUE,FALSE),FALSE)</f>
        <v>0</v>
      </c>
      <c r="LTT119" s="201" t="b">
        <f t="shared" si="177"/>
        <v>0</v>
      </c>
      <c r="LTU119" s="201" t="b">
        <f t="shared" si="177"/>
        <v>0</v>
      </c>
      <c r="LTV119" s="201" t="b">
        <f t="shared" si="177"/>
        <v>0</v>
      </c>
      <c r="LTW119" s="201" t="b">
        <f t="shared" si="177"/>
        <v>0</v>
      </c>
      <c r="LTX119" s="201" t="b">
        <f t="shared" si="177"/>
        <v>0</v>
      </c>
      <c r="LTY119" s="201" t="b">
        <f t="shared" si="177"/>
        <v>0</v>
      </c>
      <c r="LTZ119" s="201" t="b">
        <f t="shared" si="177"/>
        <v>0</v>
      </c>
      <c r="LUA119" s="201" t="b">
        <f t="shared" si="177"/>
        <v>0</v>
      </c>
      <c r="LUB119" s="201" t="b">
        <f t="shared" si="177"/>
        <v>0</v>
      </c>
      <c r="LUC119" s="201" t="b">
        <f t="shared" si="177"/>
        <v>0</v>
      </c>
      <c r="LUD119" s="201" t="b">
        <f t="shared" si="177"/>
        <v>0</v>
      </c>
      <c r="LUE119" s="201" t="b">
        <f t="shared" si="177"/>
        <v>0</v>
      </c>
      <c r="LUF119" s="201" t="b">
        <f t="shared" si="177"/>
        <v>0</v>
      </c>
      <c r="LUG119" s="201" t="b">
        <f t="shared" si="177"/>
        <v>0</v>
      </c>
      <c r="LUH119" s="201" t="b">
        <f t="shared" si="177"/>
        <v>0</v>
      </c>
      <c r="LUI119" s="201" t="b">
        <f t="shared" si="177"/>
        <v>0</v>
      </c>
      <c r="LUJ119" s="201" t="b">
        <f t="shared" si="177"/>
        <v>0</v>
      </c>
      <c r="LUK119" s="201" t="b">
        <f t="shared" si="177"/>
        <v>0</v>
      </c>
      <c r="LUL119" s="201" t="b">
        <f t="shared" si="177"/>
        <v>0</v>
      </c>
      <c r="LUM119" s="201" t="b">
        <f t="shared" si="177"/>
        <v>0</v>
      </c>
      <c r="LUN119" s="201" t="b">
        <f t="shared" si="177"/>
        <v>0</v>
      </c>
      <c r="LUO119" s="201" t="b">
        <f t="shared" si="177"/>
        <v>0</v>
      </c>
      <c r="LUP119" s="201" t="b">
        <f t="shared" si="177"/>
        <v>0</v>
      </c>
      <c r="LUQ119" s="201" t="b">
        <f t="shared" si="177"/>
        <v>0</v>
      </c>
      <c r="LUR119" s="201" t="b">
        <f t="shared" si="177"/>
        <v>0</v>
      </c>
      <c r="LUS119" s="201" t="b">
        <f t="shared" si="177"/>
        <v>0</v>
      </c>
      <c r="LUT119" s="201" t="b">
        <f t="shared" si="177"/>
        <v>0</v>
      </c>
      <c r="LUU119" s="201" t="b">
        <f t="shared" si="177"/>
        <v>0</v>
      </c>
      <c r="LUV119" s="201" t="b">
        <f t="shared" si="177"/>
        <v>0</v>
      </c>
      <c r="LUW119" s="201" t="b">
        <f t="shared" si="177"/>
        <v>0</v>
      </c>
      <c r="LUX119" s="201" t="b">
        <f t="shared" si="177"/>
        <v>0</v>
      </c>
      <c r="LUY119" s="201" t="b">
        <f t="shared" si="177"/>
        <v>0</v>
      </c>
      <c r="LUZ119" s="201" t="b">
        <f t="shared" si="177"/>
        <v>0</v>
      </c>
      <c r="LVA119" s="201" t="b">
        <f t="shared" si="177"/>
        <v>0</v>
      </c>
      <c r="LVB119" s="201" t="b">
        <f t="shared" si="177"/>
        <v>0</v>
      </c>
      <c r="LVC119" s="201" t="b">
        <f t="shared" si="177"/>
        <v>0</v>
      </c>
      <c r="LVD119" s="201" t="b">
        <f t="shared" si="177"/>
        <v>0</v>
      </c>
      <c r="LVE119" s="201" t="b">
        <f t="shared" si="177"/>
        <v>0</v>
      </c>
      <c r="LVF119" s="201" t="b">
        <f t="shared" si="177"/>
        <v>0</v>
      </c>
      <c r="LVG119" s="201" t="b">
        <f t="shared" si="177"/>
        <v>0</v>
      </c>
      <c r="LVH119" s="201" t="b">
        <f t="shared" si="177"/>
        <v>0</v>
      </c>
      <c r="LVI119" s="201" t="b">
        <f t="shared" si="177"/>
        <v>0</v>
      </c>
      <c r="LVJ119" s="201" t="b">
        <f t="shared" si="177"/>
        <v>0</v>
      </c>
      <c r="LVK119" s="201" t="b">
        <f t="shared" si="177"/>
        <v>0</v>
      </c>
      <c r="LVL119" s="201" t="b">
        <f t="shared" si="177"/>
        <v>0</v>
      </c>
      <c r="LVM119" s="201" t="b">
        <f t="shared" si="177"/>
        <v>0</v>
      </c>
      <c r="LVN119" s="201" t="b">
        <f t="shared" si="177"/>
        <v>0</v>
      </c>
      <c r="LVO119" s="201" t="b">
        <f t="shared" si="177"/>
        <v>0</v>
      </c>
      <c r="LVP119" s="201" t="b">
        <f t="shared" si="177"/>
        <v>0</v>
      </c>
      <c r="LVQ119" s="201" t="b">
        <f t="shared" si="177"/>
        <v>0</v>
      </c>
      <c r="LVR119" s="201" t="b">
        <f t="shared" si="177"/>
        <v>0</v>
      </c>
      <c r="LVS119" s="201" t="b">
        <f t="shared" si="177"/>
        <v>0</v>
      </c>
      <c r="LVT119" s="201" t="b">
        <f t="shared" si="177"/>
        <v>0</v>
      </c>
      <c r="LVU119" s="201" t="b">
        <f t="shared" si="177"/>
        <v>0</v>
      </c>
      <c r="LVV119" s="201" t="b">
        <f t="shared" si="177"/>
        <v>0</v>
      </c>
      <c r="LVW119" s="201" t="b">
        <f t="shared" si="177"/>
        <v>0</v>
      </c>
      <c r="LVX119" s="201" t="b">
        <f t="shared" si="177"/>
        <v>0</v>
      </c>
      <c r="LVY119" s="201" t="b">
        <f t="shared" si="177"/>
        <v>0</v>
      </c>
      <c r="LVZ119" s="201" t="b">
        <f t="shared" si="177"/>
        <v>0</v>
      </c>
      <c r="LWA119" s="201" t="b">
        <f t="shared" si="177"/>
        <v>0</v>
      </c>
      <c r="LWB119" s="201" t="b">
        <f t="shared" si="177"/>
        <v>0</v>
      </c>
      <c r="LWC119" s="201" t="b">
        <f t="shared" si="177"/>
        <v>0</v>
      </c>
      <c r="LWD119" s="201" t="b">
        <f t="shared" si="177"/>
        <v>0</v>
      </c>
      <c r="LWE119" s="201" t="b">
        <f t="shared" ref="LWE119:LYP119" si="178">IF(LWE113=TRUE,IF(((LWE117-LWE114)*LWE116)&lt;0,TRUE,FALSE),FALSE)</f>
        <v>0</v>
      </c>
      <c r="LWF119" s="201" t="b">
        <f t="shared" si="178"/>
        <v>0</v>
      </c>
      <c r="LWG119" s="201" t="b">
        <f t="shared" si="178"/>
        <v>0</v>
      </c>
      <c r="LWH119" s="201" t="b">
        <f t="shared" si="178"/>
        <v>0</v>
      </c>
      <c r="LWI119" s="201" t="b">
        <f t="shared" si="178"/>
        <v>0</v>
      </c>
      <c r="LWJ119" s="201" t="b">
        <f t="shared" si="178"/>
        <v>0</v>
      </c>
      <c r="LWK119" s="201" t="b">
        <f t="shared" si="178"/>
        <v>0</v>
      </c>
      <c r="LWL119" s="201" t="b">
        <f t="shared" si="178"/>
        <v>0</v>
      </c>
      <c r="LWM119" s="201" t="b">
        <f t="shared" si="178"/>
        <v>0</v>
      </c>
      <c r="LWN119" s="201" t="b">
        <f t="shared" si="178"/>
        <v>0</v>
      </c>
      <c r="LWO119" s="201" t="b">
        <f t="shared" si="178"/>
        <v>0</v>
      </c>
      <c r="LWP119" s="201" t="b">
        <f t="shared" si="178"/>
        <v>0</v>
      </c>
      <c r="LWQ119" s="201" t="b">
        <f t="shared" si="178"/>
        <v>0</v>
      </c>
      <c r="LWR119" s="201" t="b">
        <f t="shared" si="178"/>
        <v>0</v>
      </c>
      <c r="LWS119" s="201" t="b">
        <f t="shared" si="178"/>
        <v>0</v>
      </c>
      <c r="LWT119" s="201" t="b">
        <f t="shared" si="178"/>
        <v>0</v>
      </c>
      <c r="LWU119" s="201" t="b">
        <f t="shared" si="178"/>
        <v>0</v>
      </c>
      <c r="LWV119" s="201" t="b">
        <f t="shared" si="178"/>
        <v>0</v>
      </c>
      <c r="LWW119" s="201" t="b">
        <f t="shared" si="178"/>
        <v>0</v>
      </c>
      <c r="LWX119" s="201" t="b">
        <f t="shared" si="178"/>
        <v>0</v>
      </c>
      <c r="LWY119" s="201" t="b">
        <f t="shared" si="178"/>
        <v>0</v>
      </c>
      <c r="LWZ119" s="201" t="b">
        <f t="shared" si="178"/>
        <v>0</v>
      </c>
      <c r="LXA119" s="201" t="b">
        <f t="shared" si="178"/>
        <v>0</v>
      </c>
      <c r="LXB119" s="201" t="b">
        <f t="shared" si="178"/>
        <v>0</v>
      </c>
      <c r="LXC119" s="201" t="b">
        <f t="shared" si="178"/>
        <v>0</v>
      </c>
      <c r="LXD119" s="201" t="b">
        <f t="shared" si="178"/>
        <v>0</v>
      </c>
      <c r="LXE119" s="201" t="b">
        <f t="shared" si="178"/>
        <v>0</v>
      </c>
      <c r="LXF119" s="201" t="b">
        <f t="shared" si="178"/>
        <v>0</v>
      </c>
      <c r="LXG119" s="201" t="b">
        <f t="shared" si="178"/>
        <v>0</v>
      </c>
      <c r="LXH119" s="201" t="b">
        <f t="shared" si="178"/>
        <v>0</v>
      </c>
      <c r="LXI119" s="201" t="b">
        <f t="shared" si="178"/>
        <v>0</v>
      </c>
      <c r="LXJ119" s="201" t="b">
        <f t="shared" si="178"/>
        <v>0</v>
      </c>
      <c r="LXK119" s="201" t="b">
        <f t="shared" si="178"/>
        <v>0</v>
      </c>
      <c r="LXL119" s="201" t="b">
        <f t="shared" si="178"/>
        <v>0</v>
      </c>
      <c r="LXM119" s="201" t="b">
        <f t="shared" si="178"/>
        <v>0</v>
      </c>
      <c r="LXN119" s="201" t="b">
        <f t="shared" si="178"/>
        <v>0</v>
      </c>
      <c r="LXO119" s="201" t="b">
        <f t="shared" si="178"/>
        <v>0</v>
      </c>
      <c r="LXP119" s="201" t="b">
        <f t="shared" si="178"/>
        <v>0</v>
      </c>
      <c r="LXQ119" s="201" t="b">
        <f t="shared" si="178"/>
        <v>0</v>
      </c>
      <c r="LXR119" s="201" t="b">
        <f t="shared" si="178"/>
        <v>0</v>
      </c>
      <c r="LXS119" s="201" t="b">
        <f t="shared" si="178"/>
        <v>0</v>
      </c>
      <c r="LXT119" s="201" t="b">
        <f t="shared" si="178"/>
        <v>0</v>
      </c>
      <c r="LXU119" s="201" t="b">
        <f t="shared" si="178"/>
        <v>0</v>
      </c>
      <c r="LXV119" s="201" t="b">
        <f t="shared" si="178"/>
        <v>0</v>
      </c>
      <c r="LXW119" s="201" t="b">
        <f t="shared" si="178"/>
        <v>0</v>
      </c>
      <c r="LXX119" s="201" t="b">
        <f t="shared" si="178"/>
        <v>0</v>
      </c>
      <c r="LXY119" s="201" t="b">
        <f t="shared" si="178"/>
        <v>0</v>
      </c>
      <c r="LXZ119" s="201" t="b">
        <f t="shared" si="178"/>
        <v>0</v>
      </c>
      <c r="LYA119" s="201" t="b">
        <f t="shared" si="178"/>
        <v>0</v>
      </c>
      <c r="LYB119" s="201" t="b">
        <f t="shared" si="178"/>
        <v>0</v>
      </c>
      <c r="LYC119" s="201" t="b">
        <f t="shared" si="178"/>
        <v>0</v>
      </c>
      <c r="LYD119" s="201" t="b">
        <f t="shared" si="178"/>
        <v>0</v>
      </c>
      <c r="LYE119" s="201" t="b">
        <f t="shared" si="178"/>
        <v>0</v>
      </c>
      <c r="LYF119" s="201" t="b">
        <f t="shared" si="178"/>
        <v>0</v>
      </c>
      <c r="LYG119" s="201" t="b">
        <f t="shared" si="178"/>
        <v>0</v>
      </c>
      <c r="LYH119" s="201" t="b">
        <f t="shared" si="178"/>
        <v>0</v>
      </c>
      <c r="LYI119" s="201" t="b">
        <f t="shared" si="178"/>
        <v>0</v>
      </c>
      <c r="LYJ119" s="201" t="b">
        <f t="shared" si="178"/>
        <v>0</v>
      </c>
      <c r="LYK119" s="201" t="b">
        <f t="shared" si="178"/>
        <v>0</v>
      </c>
      <c r="LYL119" s="201" t="b">
        <f t="shared" si="178"/>
        <v>0</v>
      </c>
      <c r="LYM119" s="201" t="b">
        <f t="shared" si="178"/>
        <v>0</v>
      </c>
      <c r="LYN119" s="201" t="b">
        <f t="shared" si="178"/>
        <v>0</v>
      </c>
      <c r="LYO119" s="201" t="b">
        <f t="shared" si="178"/>
        <v>0</v>
      </c>
      <c r="LYP119" s="201" t="b">
        <f t="shared" si="178"/>
        <v>0</v>
      </c>
      <c r="LYQ119" s="201" t="b">
        <f t="shared" ref="LYQ119:MBB119" si="179">IF(LYQ113=TRUE,IF(((LYQ117-LYQ114)*LYQ116)&lt;0,TRUE,FALSE),FALSE)</f>
        <v>0</v>
      </c>
      <c r="LYR119" s="201" t="b">
        <f t="shared" si="179"/>
        <v>0</v>
      </c>
      <c r="LYS119" s="201" t="b">
        <f t="shared" si="179"/>
        <v>0</v>
      </c>
      <c r="LYT119" s="201" t="b">
        <f t="shared" si="179"/>
        <v>0</v>
      </c>
      <c r="LYU119" s="201" t="b">
        <f t="shared" si="179"/>
        <v>0</v>
      </c>
      <c r="LYV119" s="201" t="b">
        <f t="shared" si="179"/>
        <v>0</v>
      </c>
      <c r="LYW119" s="201" t="b">
        <f t="shared" si="179"/>
        <v>0</v>
      </c>
      <c r="LYX119" s="201" t="b">
        <f t="shared" si="179"/>
        <v>0</v>
      </c>
      <c r="LYY119" s="201" t="b">
        <f t="shared" si="179"/>
        <v>0</v>
      </c>
      <c r="LYZ119" s="201" t="b">
        <f t="shared" si="179"/>
        <v>0</v>
      </c>
      <c r="LZA119" s="201" t="b">
        <f t="shared" si="179"/>
        <v>0</v>
      </c>
      <c r="LZB119" s="201" t="b">
        <f t="shared" si="179"/>
        <v>0</v>
      </c>
      <c r="LZC119" s="201" t="b">
        <f t="shared" si="179"/>
        <v>0</v>
      </c>
      <c r="LZD119" s="201" t="b">
        <f t="shared" si="179"/>
        <v>0</v>
      </c>
      <c r="LZE119" s="201" t="b">
        <f t="shared" si="179"/>
        <v>0</v>
      </c>
      <c r="LZF119" s="201" t="b">
        <f t="shared" si="179"/>
        <v>0</v>
      </c>
      <c r="LZG119" s="201" t="b">
        <f t="shared" si="179"/>
        <v>0</v>
      </c>
      <c r="LZH119" s="201" t="b">
        <f t="shared" si="179"/>
        <v>0</v>
      </c>
      <c r="LZI119" s="201" t="b">
        <f t="shared" si="179"/>
        <v>0</v>
      </c>
      <c r="LZJ119" s="201" t="b">
        <f t="shared" si="179"/>
        <v>0</v>
      </c>
      <c r="LZK119" s="201" t="b">
        <f t="shared" si="179"/>
        <v>0</v>
      </c>
      <c r="LZL119" s="201" t="b">
        <f t="shared" si="179"/>
        <v>0</v>
      </c>
      <c r="LZM119" s="201" t="b">
        <f t="shared" si="179"/>
        <v>0</v>
      </c>
      <c r="LZN119" s="201" t="b">
        <f t="shared" si="179"/>
        <v>0</v>
      </c>
      <c r="LZO119" s="201" t="b">
        <f t="shared" si="179"/>
        <v>0</v>
      </c>
      <c r="LZP119" s="201" t="b">
        <f t="shared" si="179"/>
        <v>0</v>
      </c>
      <c r="LZQ119" s="201" t="b">
        <f t="shared" si="179"/>
        <v>0</v>
      </c>
      <c r="LZR119" s="201" t="b">
        <f t="shared" si="179"/>
        <v>0</v>
      </c>
      <c r="LZS119" s="201" t="b">
        <f t="shared" si="179"/>
        <v>0</v>
      </c>
      <c r="LZT119" s="201" t="b">
        <f t="shared" si="179"/>
        <v>0</v>
      </c>
      <c r="LZU119" s="201" t="b">
        <f t="shared" si="179"/>
        <v>0</v>
      </c>
      <c r="LZV119" s="201" t="b">
        <f t="shared" si="179"/>
        <v>0</v>
      </c>
      <c r="LZW119" s="201" t="b">
        <f t="shared" si="179"/>
        <v>0</v>
      </c>
      <c r="LZX119" s="201" t="b">
        <f t="shared" si="179"/>
        <v>0</v>
      </c>
      <c r="LZY119" s="201" t="b">
        <f t="shared" si="179"/>
        <v>0</v>
      </c>
      <c r="LZZ119" s="201" t="b">
        <f t="shared" si="179"/>
        <v>0</v>
      </c>
      <c r="MAA119" s="201" t="b">
        <f t="shared" si="179"/>
        <v>0</v>
      </c>
      <c r="MAB119" s="201" t="b">
        <f t="shared" si="179"/>
        <v>0</v>
      </c>
      <c r="MAC119" s="201" t="b">
        <f t="shared" si="179"/>
        <v>0</v>
      </c>
      <c r="MAD119" s="201" t="b">
        <f t="shared" si="179"/>
        <v>0</v>
      </c>
      <c r="MAE119" s="201" t="b">
        <f t="shared" si="179"/>
        <v>0</v>
      </c>
      <c r="MAF119" s="201" t="b">
        <f t="shared" si="179"/>
        <v>0</v>
      </c>
      <c r="MAG119" s="201" t="b">
        <f t="shared" si="179"/>
        <v>0</v>
      </c>
      <c r="MAH119" s="201" t="b">
        <f t="shared" si="179"/>
        <v>0</v>
      </c>
      <c r="MAI119" s="201" t="b">
        <f t="shared" si="179"/>
        <v>0</v>
      </c>
      <c r="MAJ119" s="201" t="b">
        <f t="shared" si="179"/>
        <v>0</v>
      </c>
      <c r="MAK119" s="201" t="b">
        <f t="shared" si="179"/>
        <v>0</v>
      </c>
      <c r="MAL119" s="201" t="b">
        <f t="shared" si="179"/>
        <v>0</v>
      </c>
      <c r="MAM119" s="201" t="b">
        <f t="shared" si="179"/>
        <v>0</v>
      </c>
      <c r="MAN119" s="201" t="b">
        <f t="shared" si="179"/>
        <v>0</v>
      </c>
      <c r="MAO119" s="201" t="b">
        <f t="shared" si="179"/>
        <v>0</v>
      </c>
      <c r="MAP119" s="201" t="b">
        <f t="shared" si="179"/>
        <v>0</v>
      </c>
      <c r="MAQ119" s="201" t="b">
        <f t="shared" si="179"/>
        <v>0</v>
      </c>
      <c r="MAR119" s="201" t="b">
        <f t="shared" si="179"/>
        <v>0</v>
      </c>
      <c r="MAS119" s="201" t="b">
        <f t="shared" si="179"/>
        <v>0</v>
      </c>
      <c r="MAT119" s="201" t="b">
        <f t="shared" si="179"/>
        <v>0</v>
      </c>
      <c r="MAU119" s="201" t="b">
        <f t="shared" si="179"/>
        <v>0</v>
      </c>
      <c r="MAV119" s="201" t="b">
        <f t="shared" si="179"/>
        <v>0</v>
      </c>
      <c r="MAW119" s="201" t="b">
        <f t="shared" si="179"/>
        <v>0</v>
      </c>
      <c r="MAX119" s="201" t="b">
        <f t="shared" si="179"/>
        <v>0</v>
      </c>
      <c r="MAY119" s="201" t="b">
        <f t="shared" si="179"/>
        <v>0</v>
      </c>
      <c r="MAZ119" s="201" t="b">
        <f t="shared" si="179"/>
        <v>0</v>
      </c>
      <c r="MBA119" s="201" t="b">
        <f t="shared" si="179"/>
        <v>0</v>
      </c>
      <c r="MBB119" s="201" t="b">
        <f t="shared" si="179"/>
        <v>0</v>
      </c>
      <c r="MBC119" s="201" t="b">
        <f t="shared" ref="MBC119:MDN119" si="180">IF(MBC113=TRUE,IF(((MBC117-MBC114)*MBC116)&lt;0,TRUE,FALSE),FALSE)</f>
        <v>0</v>
      </c>
      <c r="MBD119" s="201" t="b">
        <f t="shared" si="180"/>
        <v>0</v>
      </c>
      <c r="MBE119" s="201" t="b">
        <f t="shared" si="180"/>
        <v>0</v>
      </c>
      <c r="MBF119" s="201" t="b">
        <f t="shared" si="180"/>
        <v>0</v>
      </c>
      <c r="MBG119" s="201" t="b">
        <f t="shared" si="180"/>
        <v>0</v>
      </c>
      <c r="MBH119" s="201" t="b">
        <f t="shared" si="180"/>
        <v>0</v>
      </c>
      <c r="MBI119" s="201" t="b">
        <f t="shared" si="180"/>
        <v>0</v>
      </c>
      <c r="MBJ119" s="201" t="b">
        <f t="shared" si="180"/>
        <v>0</v>
      </c>
      <c r="MBK119" s="201" t="b">
        <f t="shared" si="180"/>
        <v>0</v>
      </c>
      <c r="MBL119" s="201" t="b">
        <f t="shared" si="180"/>
        <v>0</v>
      </c>
      <c r="MBM119" s="201" t="b">
        <f t="shared" si="180"/>
        <v>0</v>
      </c>
      <c r="MBN119" s="201" t="b">
        <f t="shared" si="180"/>
        <v>0</v>
      </c>
      <c r="MBO119" s="201" t="b">
        <f t="shared" si="180"/>
        <v>0</v>
      </c>
      <c r="MBP119" s="201" t="b">
        <f t="shared" si="180"/>
        <v>0</v>
      </c>
      <c r="MBQ119" s="201" t="b">
        <f t="shared" si="180"/>
        <v>0</v>
      </c>
      <c r="MBR119" s="201" t="b">
        <f t="shared" si="180"/>
        <v>0</v>
      </c>
      <c r="MBS119" s="201" t="b">
        <f t="shared" si="180"/>
        <v>0</v>
      </c>
      <c r="MBT119" s="201" t="b">
        <f t="shared" si="180"/>
        <v>0</v>
      </c>
      <c r="MBU119" s="201" t="b">
        <f t="shared" si="180"/>
        <v>0</v>
      </c>
      <c r="MBV119" s="201" t="b">
        <f t="shared" si="180"/>
        <v>0</v>
      </c>
      <c r="MBW119" s="201" t="b">
        <f t="shared" si="180"/>
        <v>0</v>
      </c>
      <c r="MBX119" s="201" t="b">
        <f t="shared" si="180"/>
        <v>0</v>
      </c>
      <c r="MBY119" s="201" t="b">
        <f t="shared" si="180"/>
        <v>0</v>
      </c>
      <c r="MBZ119" s="201" t="b">
        <f t="shared" si="180"/>
        <v>0</v>
      </c>
      <c r="MCA119" s="201" t="b">
        <f t="shared" si="180"/>
        <v>0</v>
      </c>
      <c r="MCB119" s="201" t="b">
        <f t="shared" si="180"/>
        <v>0</v>
      </c>
      <c r="MCC119" s="201" t="b">
        <f t="shared" si="180"/>
        <v>0</v>
      </c>
      <c r="MCD119" s="201" t="b">
        <f t="shared" si="180"/>
        <v>0</v>
      </c>
      <c r="MCE119" s="201" t="b">
        <f t="shared" si="180"/>
        <v>0</v>
      </c>
      <c r="MCF119" s="201" t="b">
        <f t="shared" si="180"/>
        <v>0</v>
      </c>
      <c r="MCG119" s="201" t="b">
        <f t="shared" si="180"/>
        <v>0</v>
      </c>
      <c r="MCH119" s="201" t="b">
        <f t="shared" si="180"/>
        <v>0</v>
      </c>
      <c r="MCI119" s="201" t="b">
        <f t="shared" si="180"/>
        <v>0</v>
      </c>
      <c r="MCJ119" s="201" t="b">
        <f t="shared" si="180"/>
        <v>0</v>
      </c>
      <c r="MCK119" s="201" t="b">
        <f t="shared" si="180"/>
        <v>0</v>
      </c>
      <c r="MCL119" s="201" t="b">
        <f t="shared" si="180"/>
        <v>0</v>
      </c>
      <c r="MCM119" s="201" t="b">
        <f t="shared" si="180"/>
        <v>0</v>
      </c>
      <c r="MCN119" s="201" t="b">
        <f t="shared" si="180"/>
        <v>0</v>
      </c>
      <c r="MCO119" s="201" t="b">
        <f t="shared" si="180"/>
        <v>0</v>
      </c>
      <c r="MCP119" s="201" t="b">
        <f t="shared" si="180"/>
        <v>0</v>
      </c>
      <c r="MCQ119" s="201" t="b">
        <f t="shared" si="180"/>
        <v>0</v>
      </c>
      <c r="MCR119" s="201" t="b">
        <f t="shared" si="180"/>
        <v>0</v>
      </c>
      <c r="MCS119" s="201" t="b">
        <f t="shared" si="180"/>
        <v>0</v>
      </c>
      <c r="MCT119" s="201" t="b">
        <f t="shared" si="180"/>
        <v>0</v>
      </c>
      <c r="MCU119" s="201" t="b">
        <f t="shared" si="180"/>
        <v>0</v>
      </c>
      <c r="MCV119" s="201" t="b">
        <f t="shared" si="180"/>
        <v>0</v>
      </c>
      <c r="MCW119" s="201" t="b">
        <f t="shared" si="180"/>
        <v>0</v>
      </c>
      <c r="MCX119" s="201" t="b">
        <f t="shared" si="180"/>
        <v>0</v>
      </c>
      <c r="MCY119" s="201" t="b">
        <f t="shared" si="180"/>
        <v>0</v>
      </c>
      <c r="MCZ119" s="201" t="b">
        <f t="shared" si="180"/>
        <v>0</v>
      </c>
      <c r="MDA119" s="201" t="b">
        <f t="shared" si="180"/>
        <v>0</v>
      </c>
      <c r="MDB119" s="201" t="b">
        <f t="shared" si="180"/>
        <v>0</v>
      </c>
      <c r="MDC119" s="201" t="b">
        <f t="shared" si="180"/>
        <v>0</v>
      </c>
      <c r="MDD119" s="201" t="b">
        <f t="shared" si="180"/>
        <v>0</v>
      </c>
      <c r="MDE119" s="201" t="b">
        <f t="shared" si="180"/>
        <v>0</v>
      </c>
      <c r="MDF119" s="201" t="b">
        <f t="shared" si="180"/>
        <v>0</v>
      </c>
      <c r="MDG119" s="201" t="b">
        <f t="shared" si="180"/>
        <v>0</v>
      </c>
      <c r="MDH119" s="201" t="b">
        <f t="shared" si="180"/>
        <v>0</v>
      </c>
      <c r="MDI119" s="201" t="b">
        <f t="shared" si="180"/>
        <v>0</v>
      </c>
      <c r="MDJ119" s="201" t="b">
        <f t="shared" si="180"/>
        <v>0</v>
      </c>
      <c r="MDK119" s="201" t="b">
        <f t="shared" si="180"/>
        <v>0</v>
      </c>
      <c r="MDL119" s="201" t="b">
        <f t="shared" si="180"/>
        <v>0</v>
      </c>
      <c r="MDM119" s="201" t="b">
        <f t="shared" si="180"/>
        <v>0</v>
      </c>
      <c r="MDN119" s="201" t="b">
        <f t="shared" si="180"/>
        <v>0</v>
      </c>
      <c r="MDO119" s="201" t="b">
        <f t="shared" ref="MDO119:MFZ119" si="181">IF(MDO113=TRUE,IF(((MDO117-MDO114)*MDO116)&lt;0,TRUE,FALSE),FALSE)</f>
        <v>0</v>
      </c>
      <c r="MDP119" s="201" t="b">
        <f t="shared" si="181"/>
        <v>0</v>
      </c>
      <c r="MDQ119" s="201" t="b">
        <f t="shared" si="181"/>
        <v>0</v>
      </c>
      <c r="MDR119" s="201" t="b">
        <f t="shared" si="181"/>
        <v>0</v>
      </c>
      <c r="MDS119" s="201" t="b">
        <f t="shared" si="181"/>
        <v>0</v>
      </c>
      <c r="MDT119" s="201" t="b">
        <f t="shared" si="181"/>
        <v>0</v>
      </c>
      <c r="MDU119" s="201" t="b">
        <f t="shared" si="181"/>
        <v>0</v>
      </c>
      <c r="MDV119" s="201" t="b">
        <f t="shared" si="181"/>
        <v>0</v>
      </c>
      <c r="MDW119" s="201" t="b">
        <f t="shared" si="181"/>
        <v>0</v>
      </c>
      <c r="MDX119" s="201" t="b">
        <f t="shared" si="181"/>
        <v>0</v>
      </c>
      <c r="MDY119" s="201" t="b">
        <f t="shared" si="181"/>
        <v>0</v>
      </c>
      <c r="MDZ119" s="201" t="b">
        <f t="shared" si="181"/>
        <v>0</v>
      </c>
      <c r="MEA119" s="201" t="b">
        <f t="shared" si="181"/>
        <v>0</v>
      </c>
      <c r="MEB119" s="201" t="b">
        <f t="shared" si="181"/>
        <v>0</v>
      </c>
      <c r="MEC119" s="201" t="b">
        <f t="shared" si="181"/>
        <v>0</v>
      </c>
      <c r="MED119" s="201" t="b">
        <f t="shared" si="181"/>
        <v>0</v>
      </c>
      <c r="MEE119" s="201" t="b">
        <f t="shared" si="181"/>
        <v>0</v>
      </c>
      <c r="MEF119" s="201" t="b">
        <f t="shared" si="181"/>
        <v>0</v>
      </c>
      <c r="MEG119" s="201" t="b">
        <f t="shared" si="181"/>
        <v>0</v>
      </c>
      <c r="MEH119" s="201" t="b">
        <f t="shared" si="181"/>
        <v>0</v>
      </c>
      <c r="MEI119" s="201" t="b">
        <f t="shared" si="181"/>
        <v>0</v>
      </c>
      <c r="MEJ119" s="201" t="b">
        <f t="shared" si="181"/>
        <v>0</v>
      </c>
      <c r="MEK119" s="201" t="b">
        <f t="shared" si="181"/>
        <v>0</v>
      </c>
      <c r="MEL119" s="201" t="b">
        <f t="shared" si="181"/>
        <v>0</v>
      </c>
      <c r="MEM119" s="201" t="b">
        <f t="shared" si="181"/>
        <v>0</v>
      </c>
      <c r="MEN119" s="201" t="b">
        <f t="shared" si="181"/>
        <v>0</v>
      </c>
      <c r="MEO119" s="201" t="b">
        <f t="shared" si="181"/>
        <v>0</v>
      </c>
      <c r="MEP119" s="201" t="b">
        <f t="shared" si="181"/>
        <v>0</v>
      </c>
      <c r="MEQ119" s="201" t="b">
        <f t="shared" si="181"/>
        <v>0</v>
      </c>
      <c r="MER119" s="201" t="b">
        <f t="shared" si="181"/>
        <v>0</v>
      </c>
      <c r="MES119" s="201" t="b">
        <f t="shared" si="181"/>
        <v>0</v>
      </c>
      <c r="MET119" s="201" t="b">
        <f t="shared" si="181"/>
        <v>0</v>
      </c>
      <c r="MEU119" s="201" t="b">
        <f t="shared" si="181"/>
        <v>0</v>
      </c>
      <c r="MEV119" s="201" t="b">
        <f t="shared" si="181"/>
        <v>0</v>
      </c>
      <c r="MEW119" s="201" t="b">
        <f t="shared" si="181"/>
        <v>0</v>
      </c>
      <c r="MEX119" s="201" t="b">
        <f t="shared" si="181"/>
        <v>0</v>
      </c>
      <c r="MEY119" s="201" t="b">
        <f t="shared" si="181"/>
        <v>0</v>
      </c>
      <c r="MEZ119" s="201" t="b">
        <f t="shared" si="181"/>
        <v>0</v>
      </c>
      <c r="MFA119" s="201" t="b">
        <f t="shared" si="181"/>
        <v>0</v>
      </c>
      <c r="MFB119" s="201" t="b">
        <f t="shared" si="181"/>
        <v>0</v>
      </c>
      <c r="MFC119" s="201" t="b">
        <f t="shared" si="181"/>
        <v>0</v>
      </c>
      <c r="MFD119" s="201" t="b">
        <f t="shared" si="181"/>
        <v>0</v>
      </c>
      <c r="MFE119" s="201" t="b">
        <f t="shared" si="181"/>
        <v>0</v>
      </c>
      <c r="MFF119" s="201" t="b">
        <f t="shared" si="181"/>
        <v>0</v>
      </c>
      <c r="MFG119" s="201" t="b">
        <f t="shared" si="181"/>
        <v>0</v>
      </c>
      <c r="MFH119" s="201" t="b">
        <f t="shared" si="181"/>
        <v>0</v>
      </c>
      <c r="MFI119" s="201" t="b">
        <f t="shared" si="181"/>
        <v>0</v>
      </c>
      <c r="MFJ119" s="201" t="b">
        <f t="shared" si="181"/>
        <v>0</v>
      </c>
      <c r="MFK119" s="201" t="b">
        <f t="shared" si="181"/>
        <v>0</v>
      </c>
      <c r="MFL119" s="201" t="b">
        <f t="shared" si="181"/>
        <v>0</v>
      </c>
      <c r="MFM119" s="201" t="b">
        <f t="shared" si="181"/>
        <v>0</v>
      </c>
      <c r="MFN119" s="201" t="b">
        <f t="shared" si="181"/>
        <v>0</v>
      </c>
      <c r="MFO119" s="201" t="b">
        <f t="shared" si="181"/>
        <v>0</v>
      </c>
      <c r="MFP119" s="201" t="b">
        <f t="shared" si="181"/>
        <v>0</v>
      </c>
      <c r="MFQ119" s="201" t="b">
        <f t="shared" si="181"/>
        <v>0</v>
      </c>
      <c r="MFR119" s="201" t="b">
        <f t="shared" si="181"/>
        <v>0</v>
      </c>
      <c r="MFS119" s="201" t="b">
        <f t="shared" si="181"/>
        <v>0</v>
      </c>
      <c r="MFT119" s="201" t="b">
        <f t="shared" si="181"/>
        <v>0</v>
      </c>
      <c r="MFU119" s="201" t="b">
        <f t="shared" si="181"/>
        <v>0</v>
      </c>
      <c r="MFV119" s="201" t="b">
        <f t="shared" si="181"/>
        <v>0</v>
      </c>
      <c r="MFW119" s="201" t="b">
        <f t="shared" si="181"/>
        <v>0</v>
      </c>
      <c r="MFX119" s="201" t="b">
        <f t="shared" si="181"/>
        <v>0</v>
      </c>
      <c r="MFY119" s="201" t="b">
        <f t="shared" si="181"/>
        <v>0</v>
      </c>
      <c r="MFZ119" s="201" t="b">
        <f t="shared" si="181"/>
        <v>0</v>
      </c>
      <c r="MGA119" s="201" t="b">
        <f t="shared" ref="MGA119:MIL119" si="182">IF(MGA113=TRUE,IF(((MGA117-MGA114)*MGA116)&lt;0,TRUE,FALSE),FALSE)</f>
        <v>0</v>
      </c>
      <c r="MGB119" s="201" t="b">
        <f t="shared" si="182"/>
        <v>0</v>
      </c>
      <c r="MGC119" s="201" t="b">
        <f t="shared" si="182"/>
        <v>0</v>
      </c>
      <c r="MGD119" s="201" t="b">
        <f t="shared" si="182"/>
        <v>0</v>
      </c>
      <c r="MGE119" s="201" t="b">
        <f t="shared" si="182"/>
        <v>0</v>
      </c>
      <c r="MGF119" s="201" t="b">
        <f t="shared" si="182"/>
        <v>0</v>
      </c>
      <c r="MGG119" s="201" t="b">
        <f t="shared" si="182"/>
        <v>0</v>
      </c>
      <c r="MGH119" s="201" t="b">
        <f t="shared" si="182"/>
        <v>0</v>
      </c>
      <c r="MGI119" s="201" t="b">
        <f t="shared" si="182"/>
        <v>0</v>
      </c>
      <c r="MGJ119" s="201" t="b">
        <f t="shared" si="182"/>
        <v>0</v>
      </c>
      <c r="MGK119" s="201" t="b">
        <f t="shared" si="182"/>
        <v>0</v>
      </c>
      <c r="MGL119" s="201" t="b">
        <f t="shared" si="182"/>
        <v>0</v>
      </c>
      <c r="MGM119" s="201" t="b">
        <f t="shared" si="182"/>
        <v>0</v>
      </c>
      <c r="MGN119" s="201" t="b">
        <f t="shared" si="182"/>
        <v>0</v>
      </c>
      <c r="MGO119" s="201" t="b">
        <f t="shared" si="182"/>
        <v>0</v>
      </c>
      <c r="MGP119" s="201" t="b">
        <f t="shared" si="182"/>
        <v>0</v>
      </c>
      <c r="MGQ119" s="201" t="b">
        <f t="shared" si="182"/>
        <v>0</v>
      </c>
      <c r="MGR119" s="201" t="b">
        <f t="shared" si="182"/>
        <v>0</v>
      </c>
      <c r="MGS119" s="201" t="b">
        <f t="shared" si="182"/>
        <v>0</v>
      </c>
      <c r="MGT119" s="201" t="b">
        <f t="shared" si="182"/>
        <v>0</v>
      </c>
      <c r="MGU119" s="201" t="b">
        <f t="shared" si="182"/>
        <v>0</v>
      </c>
      <c r="MGV119" s="201" t="b">
        <f t="shared" si="182"/>
        <v>0</v>
      </c>
      <c r="MGW119" s="201" t="b">
        <f t="shared" si="182"/>
        <v>0</v>
      </c>
      <c r="MGX119" s="201" t="b">
        <f t="shared" si="182"/>
        <v>0</v>
      </c>
      <c r="MGY119" s="201" t="b">
        <f t="shared" si="182"/>
        <v>0</v>
      </c>
      <c r="MGZ119" s="201" t="b">
        <f t="shared" si="182"/>
        <v>0</v>
      </c>
      <c r="MHA119" s="201" t="b">
        <f t="shared" si="182"/>
        <v>0</v>
      </c>
      <c r="MHB119" s="201" t="b">
        <f t="shared" si="182"/>
        <v>0</v>
      </c>
      <c r="MHC119" s="201" t="b">
        <f t="shared" si="182"/>
        <v>0</v>
      </c>
      <c r="MHD119" s="201" t="b">
        <f t="shared" si="182"/>
        <v>0</v>
      </c>
      <c r="MHE119" s="201" t="b">
        <f t="shared" si="182"/>
        <v>0</v>
      </c>
      <c r="MHF119" s="201" t="b">
        <f t="shared" si="182"/>
        <v>0</v>
      </c>
      <c r="MHG119" s="201" t="b">
        <f t="shared" si="182"/>
        <v>0</v>
      </c>
      <c r="MHH119" s="201" t="b">
        <f t="shared" si="182"/>
        <v>0</v>
      </c>
      <c r="MHI119" s="201" t="b">
        <f t="shared" si="182"/>
        <v>0</v>
      </c>
      <c r="MHJ119" s="201" t="b">
        <f t="shared" si="182"/>
        <v>0</v>
      </c>
      <c r="MHK119" s="201" t="b">
        <f t="shared" si="182"/>
        <v>0</v>
      </c>
      <c r="MHL119" s="201" t="b">
        <f t="shared" si="182"/>
        <v>0</v>
      </c>
      <c r="MHM119" s="201" t="b">
        <f t="shared" si="182"/>
        <v>0</v>
      </c>
      <c r="MHN119" s="201" t="b">
        <f t="shared" si="182"/>
        <v>0</v>
      </c>
      <c r="MHO119" s="201" t="b">
        <f t="shared" si="182"/>
        <v>0</v>
      </c>
      <c r="MHP119" s="201" t="b">
        <f t="shared" si="182"/>
        <v>0</v>
      </c>
      <c r="MHQ119" s="201" t="b">
        <f t="shared" si="182"/>
        <v>0</v>
      </c>
      <c r="MHR119" s="201" t="b">
        <f t="shared" si="182"/>
        <v>0</v>
      </c>
      <c r="MHS119" s="201" t="b">
        <f t="shared" si="182"/>
        <v>0</v>
      </c>
      <c r="MHT119" s="201" t="b">
        <f t="shared" si="182"/>
        <v>0</v>
      </c>
      <c r="MHU119" s="201" t="b">
        <f t="shared" si="182"/>
        <v>0</v>
      </c>
      <c r="MHV119" s="201" t="b">
        <f t="shared" si="182"/>
        <v>0</v>
      </c>
      <c r="MHW119" s="201" t="b">
        <f t="shared" si="182"/>
        <v>0</v>
      </c>
      <c r="MHX119" s="201" t="b">
        <f t="shared" si="182"/>
        <v>0</v>
      </c>
      <c r="MHY119" s="201" t="b">
        <f t="shared" si="182"/>
        <v>0</v>
      </c>
      <c r="MHZ119" s="201" t="b">
        <f t="shared" si="182"/>
        <v>0</v>
      </c>
      <c r="MIA119" s="201" t="b">
        <f t="shared" si="182"/>
        <v>0</v>
      </c>
      <c r="MIB119" s="201" t="b">
        <f t="shared" si="182"/>
        <v>0</v>
      </c>
      <c r="MIC119" s="201" t="b">
        <f t="shared" si="182"/>
        <v>0</v>
      </c>
      <c r="MID119" s="201" t="b">
        <f t="shared" si="182"/>
        <v>0</v>
      </c>
      <c r="MIE119" s="201" t="b">
        <f t="shared" si="182"/>
        <v>0</v>
      </c>
      <c r="MIF119" s="201" t="b">
        <f t="shared" si="182"/>
        <v>0</v>
      </c>
      <c r="MIG119" s="201" t="b">
        <f t="shared" si="182"/>
        <v>0</v>
      </c>
      <c r="MIH119" s="201" t="b">
        <f t="shared" si="182"/>
        <v>0</v>
      </c>
      <c r="MII119" s="201" t="b">
        <f t="shared" si="182"/>
        <v>0</v>
      </c>
      <c r="MIJ119" s="201" t="b">
        <f t="shared" si="182"/>
        <v>0</v>
      </c>
      <c r="MIK119" s="201" t="b">
        <f t="shared" si="182"/>
        <v>0</v>
      </c>
      <c r="MIL119" s="201" t="b">
        <f t="shared" si="182"/>
        <v>0</v>
      </c>
      <c r="MIM119" s="201" t="b">
        <f t="shared" ref="MIM119:MKX119" si="183">IF(MIM113=TRUE,IF(((MIM117-MIM114)*MIM116)&lt;0,TRUE,FALSE),FALSE)</f>
        <v>0</v>
      </c>
      <c r="MIN119" s="201" t="b">
        <f t="shared" si="183"/>
        <v>0</v>
      </c>
      <c r="MIO119" s="201" t="b">
        <f t="shared" si="183"/>
        <v>0</v>
      </c>
      <c r="MIP119" s="201" t="b">
        <f t="shared" si="183"/>
        <v>0</v>
      </c>
      <c r="MIQ119" s="201" t="b">
        <f t="shared" si="183"/>
        <v>0</v>
      </c>
      <c r="MIR119" s="201" t="b">
        <f t="shared" si="183"/>
        <v>0</v>
      </c>
      <c r="MIS119" s="201" t="b">
        <f t="shared" si="183"/>
        <v>0</v>
      </c>
      <c r="MIT119" s="201" t="b">
        <f t="shared" si="183"/>
        <v>0</v>
      </c>
      <c r="MIU119" s="201" t="b">
        <f t="shared" si="183"/>
        <v>0</v>
      </c>
      <c r="MIV119" s="201" t="b">
        <f t="shared" si="183"/>
        <v>0</v>
      </c>
      <c r="MIW119" s="201" t="b">
        <f t="shared" si="183"/>
        <v>0</v>
      </c>
      <c r="MIX119" s="201" t="b">
        <f t="shared" si="183"/>
        <v>0</v>
      </c>
      <c r="MIY119" s="201" t="b">
        <f t="shared" si="183"/>
        <v>0</v>
      </c>
      <c r="MIZ119" s="201" t="b">
        <f t="shared" si="183"/>
        <v>0</v>
      </c>
      <c r="MJA119" s="201" t="b">
        <f t="shared" si="183"/>
        <v>0</v>
      </c>
      <c r="MJB119" s="201" t="b">
        <f t="shared" si="183"/>
        <v>0</v>
      </c>
      <c r="MJC119" s="201" t="b">
        <f t="shared" si="183"/>
        <v>0</v>
      </c>
      <c r="MJD119" s="201" t="b">
        <f t="shared" si="183"/>
        <v>0</v>
      </c>
      <c r="MJE119" s="201" t="b">
        <f t="shared" si="183"/>
        <v>0</v>
      </c>
      <c r="MJF119" s="201" t="b">
        <f t="shared" si="183"/>
        <v>0</v>
      </c>
      <c r="MJG119" s="201" t="b">
        <f t="shared" si="183"/>
        <v>0</v>
      </c>
      <c r="MJH119" s="201" t="b">
        <f t="shared" si="183"/>
        <v>0</v>
      </c>
      <c r="MJI119" s="201" t="b">
        <f t="shared" si="183"/>
        <v>0</v>
      </c>
      <c r="MJJ119" s="201" t="b">
        <f t="shared" si="183"/>
        <v>0</v>
      </c>
      <c r="MJK119" s="201" t="b">
        <f t="shared" si="183"/>
        <v>0</v>
      </c>
      <c r="MJL119" s="201" t="b">
        <f t="shared" si="183"/>
        <v>0</v>
      </c>
      <c r="MJM119" s="201" t="b">
        <f t="shared" si="183"/>
        <v>0</v>
      </c>
      <c r="MJN119" s="201" t="b">
        <f t="shared" si="183"/>
        <v>0</v>
      </c>
      <c r="MJO119" s="201" t="b">
        <f t="shared" si="183"/>
        <v>0</v>
      </c>
      <c r="MJP119" s="201" t="b">
        <f t="shared" si="183"/>
        <v>0</v>
      </c>
      <c r="MJQ119" s="201" t="b">
        <f t="shared" si="183"/>
        <v>0</v>
      </c>
      <c r="MJR119" s="201" t="b">
        <f t="shared" si="183"/>
        <v>0</v>
      </c>
      <c r="MJS119" s="201" t="b">
        <f t="shared" si="183"/>
        <v>0</v>
      </c>
      <c r="MJT119" s="201" t="b">
        <f t="shared" si="183"/>
        <v>0</v>
      </c>
      <c r="MJU119" s="201" t="b">
        <f t="shared" si="183"/>
        <v>0</v>
      </c>
      <c r="MJV119" s="201" t="b">
        <f t="shared" si="183"/>
        <v>0</v>
      </c>
      <c r="MJW119" s="201" t="b">
        <f t="shared" si="183"/>
        <v>0</v>
      </c>
      <c r="MJX119" s="201" t="b">
        <f t="shared" si="183"/>
        <v>0</v>
      </c>
      <c r="MJY119" s="201" t="b">
        <f t="shared" si="183"/>
        <v>0</v>
      </c>
      <c r="MJZ119" s="201" t="b">
        <f t="shared" si="183"/>
        <v>0</v>
      </c>
      <c r="MKA119" s="201" t="b">
        <f t="shared" si="183"/>
        <v>0</v>
      </c>
      <c r="MKB119" s="201" t="b">
        <f t="shared" si="183"/>
        <v>0</v>
      </c>
      <c r="MKC119" s="201" t="b">
        <f t="shared" si="183"/>
        <v>0</v>
      </c>
      <c r="MKD119" s="201" t="b">
        <f t="shared" si="183"/>
        <v>0</v>
      </c>
      <c r="MKE119" s="201" t="b">
        <f t="shared" si="183"/>
        <v>0</v>
      </c>
      <c r="MKF119" s="201" t="b">
        <f t="shared" si="183"/>
        <v>0</v>
      </c>
      <c r="MKG119" s="201" t="b">
        <f t="shared" si="183"/>
        <v>0</v>
      </c>
      <c r="MKH119" s="201" t="b">
        <f t="shared" si="183"/>
        <v>0</v>
      </c>
      <c r="MKI119" s="201" t="b">
        <f t="shared" si="183"/>
        <v>0</v>
      </c>
      <c r="MKJ119" s="201" t="b">
        <f t="shared" si="183"/>
        <v>0</v>
      </c>
      <c r="MKK119" s="201" t="b">
        <f t="shared" si="183"/>
        <v>0</v>
      </c>
      <c r="MKL119" s="201" t="b">
        <f t="shared" si="183"/>
        <v>0</v>
      </c>
      <c r="MKM119" s="201" t="b">
        <f t="shared" si="183"/>
        <v>0</v>
      </c>
      <c r="MKN119" s="201" t="b">
        <f t="shared" si="183"/>
        <v>0</v>
      </c>
      <c r="MKO119" s="201" t="b">
        <f t="shared" si="183"/>
        <v>0</v>
      </c>
      <c r="MKP119" s="201" t="b">
        <f t="shared" si="183"/>
        <v>0</v>
      </c>
      <c r="MKQ119" s="201" t="b">
        <f t="shared" si="183"/>
        <v>0</v>
      </c>
      <c r="MKR119" s="201" t="b">
        <f t="shared" si="183"/>
        <v>0</v>
      </c>
      <c r="MKS119" s="201" t="b">
        <f t="shared" si="183"/>
        <v>0</v>
      </c>
      <c r="MKT119" s="201" t="b">
        <f t="shared" si="183"/>
        <v>0</v>
      </c>
      <c r="MKU119" s="201" t="b">
        <f t="shared" si="183"/>
        <v>0</v>
      </c>
      <c r="MKV119" s="201" t="b">
        <f t="shared" si="183"/>
        <v>0</v>
      </c>
      <c r="MKW119" s="201" t="b">
        <f t="shared" si="183"/>
        <v>0</v>
      </c>
      <c r="MKX119" s="201" t="b">
        <f t="shared" si="183"/>
        <v>0</v>
      </c>
      <c r="MKY119" s="201" t="b">
        <f t="shared" ref="MKY119:MNJ119" si="184">IF(MKY113=TRUE,IF(((MKY117-MKY114)*MKY116)&lt;0,TRUE,FALSE),FALSE)</f>
        <v>0</v>
      </c>
      <c r="MKZ119" s="201" t="b">
        <f t="shared" si="184"/>
        <v>0</v>
      </c>
      <c r="MLA119" s="201" t="b">
        <f t="shared" si="184"/>
        <v>0</v>
      </c>
      <c r="MLB119" s="201" t="b">
        <f t="shared" si="184"/>
        <v>0</v>
      </c>
      <c r="MLC119" s="201" t="b">
        <f t="shared" si="184"/>
        <v>0</v>
      </c>
      <c r="MLD119" s="201" t="b">
        <f t="shared" si="184"/>
        <v>0</v>
      </c>
      <c r="MLE119" s="201" t="b">
        <f t="shared" si="184"/>
        <v>0</v>
      </c>
      <c r="MLF119" s="201" t="b">
        <f t="shared" si="184"/>
        <v>0</v>
      </c>
      <c r="MLG119" s="201" t="b">
        <f t="shared" si="184"/>
        <v>0</v>
      </c>
      <c r="MLH119" s="201" t="b">
        <f t="shared" si="184"/>
        <v>0</v>
      </c>
      <c r="MLI119" s="201" t="b">
        <f t="shared" si="184"/>
        <v>0</v>
      </c>
      <c r="MLJ119" s="201" t="b">
        <f t="shared" si="184"/>
        <v>0</v>
      </c>
      <c r="MLK119" s="201" t="b">
        <f t="shared" si="184"/>
        <v>0</v>
      </c>
      <c r="MLL119" s="201" t="b">
        <f t="shared" si="184"/>
        <v>0</v>
      </c>
      <c r="MLM119" s="201" t="b">
        <f t="shared" si="184"/>
        <v>0</v>
      </c>
      <c r="MLN119" s="201" t="b">
        <f t="shared" si="184"/>
        <v>0</v>
      </c>
      <c r="MLO119" s="201" t="b">
        <f t="shared" si="184"/>
        <v>0</v>
      </c>
      <c r="MLP119" s="201" t="b">
        <f t="shared" si="184"/>
        <v>0</v>
      </c>
      <c r="MLQ119" s="201" t="b">
        <f t="shared" si="184"/>
        <v>0</v>
      </c>
      <c r="MLR119" s="201" t="b">
        <f t="shared" si="184"/>
        <v>0</v>
      </c>
      <c r="MLS119" s="201" t="b">
        <f t="shared" si="184"/>
        <v>0</v>
      </c>
      <c r="MLT119" s="201" t="b">
        <f t="shared" si="184"/>
        <v>0</v>
      </c>
      <c r="MLU119" s="201" t="b">
        <f t="shared" si="184"/>
        <v>0</v>
      </c>
      <c r="MLV119" s="201" t="b">
        <f t="shared" si="184"/>
        <v>0</v>
      </c>
      <c r="MLW119" s="201" t="b">
        <f t="shared" si="184"/>
        <v>0</v>
      </c>
      <c r="MLX119" s="201" t="b">
        <f t="shared" si="184"/>
        <v>0</v>
      </c>
      <c r="MLY119" s="201" t="b">
        <f t="shared" si="184"/>
        <v>0</v>
      </c>
      <c r="MLZ119" s="201" t="b">
        <f t="shared" si="184"/>
        <v>0</v>
      </c>
      <c r="MMA119" s="201" t="b">
        <f t="shared" si="184"/>
        <v>0</v>
      </c>
      <c r="MMB119" s="201" t="b">
        <f t="shared" si="184"/>
        <v>0</v>
      </c>
      <c r="MMC119" s="201" t="b">
        <f t="shared" si="184"/>
        <v>0</v>
      </c>
      <c r="MMD119" s="201" t="b">
        <f t="shared" si="184"/>
        <v>0</v>
      </c>
      <c r="MME119" s="201" t="b">
        <f t="shared" si="184"/>
        <v>0</v>
      </c>
      <c r="MMF119" s="201" t="b">
        <f t="shared" si="184"/>
        <v>0</v>
      </c>
      <c r="MMG119" s="201" t="b">
        <f t="shared" si="184"/>
        <v>0</v>
      </c>
      <c r="MMH119" s="201" t="b">
        <f t="shared" si="184"/>
        <v>0</v>
      </c>
      <c r="MMI119" s="201" t="b">
        <f t="shared" si="184"/>
        <v>0</v>
      </c>
      <c r="MMJ119" s="201" t="b">
        <f t="shared" si="184"/>
        <v>0</v>
      </c>
      <c r="MMK119" s="201" t="b">
        <f t="shared" si="184"/>
        <v>0</v>
      </c>
      <c r="MML119" s="201" t="b">
        <f t="shared" si="184"/>
        <v>0</v>
      </c>
      <c r="MMM119" s="201" t="b">
        <f t="shared" si="184"/>
        <v>0</v>
      </c>
      <c r="MMN119" s="201" t="b">
        <f t="shared" si="184"/>
        <v>0</v>
      </c>
      <c r="MMO119" s="201" t="b">
        <f t="shared" si="184"/>
        <v>0</v>
      </c>
      <c r="MMP119" s="201" t="b">
        <f t="shared" si="184"/>
        <v>0</v>
      </c>
      <c r="MMQ119" s="201" t="b">
        <f t="shared" si="184"/>
        <v>0</v>
      </c>
      <c r="MMR119" s="201" t="b">
        <f t="shared" si="184"/>
        <v>0</v>
      </c>
      <c r="MMS119" s="201" t="b">
        <f t="shared" si="184"/>
        <v>0</v>
      </c>
      <c r="MMT119" s="201" t="b">
        <f t="shared" si="184"/>
        <v>0</v>
      </c>
      <c r="MMU119" s="201" t="b">
        <f t="shared" si="184"/>
        <v>0</v>
      </c>
      <c r="MMV119" s="201" t="b">
        <f t="shared" si="184"/>
        <v>0</v>
      </c>
      <c r="MMW119" s="201" t="b">
        <f t="shared" si="184"/>
        <v>0</v>
      </c>
      <c r="MMX119" s="201" t="b">
        <f t="shared" si="184"/>
        <v>0</v>
      </c>
      <c r="MMY119" s="201" t="b">
        <f t="shared" si="184"/>
        <v>0</v>
      </c>
      <c r="MMZ119" s="201" t="b">
        <f t="shared" si="184"/>
        <v>0</v>
      </c>
      <c r="MNA119" s="201" t="b">
        <f t="shared" si="184"/>
        <v>0</v>
      </c>
      <c r="MNB119" s="201" t="b">
        <f t="shared" si="184"/>
        <v>0</v>
      </c>
      <c r="MNC119" s="201" t="b">
        <f t="shared" si="184"/>
        <v>0</v>
      </c>
      <c r="MND119" s="201" t="b">
        <f t="shared" si="184"/>
        <v>0</v>
      </c>
      <c r="MNE119" s="201" t="b">
        <f t="shared" si="184"/>
        <v>0</v>
      </c>
      <c r="MNF119" s="201" t="b">
        <f t="shared" si="184"/>
        <v>0</v>
      </c>
      <c r="MNG119" s="201" t="b">
        <f t="shared" si="184"/>
        <v>0</v>
      </c>
      <c r="MNH119" s="201" t="b">
        <f t="shared" si="184"/>
        <v>0</v>
      </c>
      <c r="MNI119" s="201" t="b">
        <f t="shared" si="184"/>
        <v>0</v>
      </c>
      <c r="MNJ119" s="201" t="b">
        <f t="shared" si="184"/>
        <v>0</v>
      </c>
      <c r="MNK119" s="201" t="b">
        <f t="shared" ref="MNK119:MPV119" si="185">IF(MNK113=TRUE,IF(((MNK117-MNK114)*MNK116)&lt;0,TRUE,FALSE),FALSE)</f>
        <v>0</v>
      </c>
      <c r="MNL119" s="201" t="b">
        <f t="shared" si="185"/>
        <v>0</v>
      </c>
      <c r="MNM119" s="201" t="b">
        <f t="shared" si="185"/>
        <v>0</v>
      </c>
      <c r="MNN119" s="201" t="b">
        <f t="shared" si="185"/>
        <v>0</v>
      </c>
      <c r="MNO119" s="201" t="b">
        <f t="shared" si="185"/>
        <v>0</v>
      </c>
      <c r="MNP119" s="201" t="b">
        <f t="shared" si="185"/>
        <v>0</v>
      </c>
      <c r="MNQ119" s="201" t="b">
        <f t="shared" si="185"/>
        <v>0</v>
      </c>
      <c r="MNR119" s="201" t="b">
        <f t="shared" si="185"/>
        <v>0</v>
      </c>
      <c r="MNS119" s="201" t="b">
        <f t="shared" si="185"/>
        <v>0</v>
      </c>
      <c r="MNT119" s="201" t="b">
        <f t="shared" si="185"/>
        <v>0</v>
      </c>
      <c r="MNU119" s="201" t="b">
        <f t="shared" si="185"/>
        <v>0</v>
      </c>
      <c r="MNV119" s="201" t="b">
        <f t="shared" si="185"/>
        <v>0</v>
      </c>
      <c r="MNW119" s="201" t="b">
        <f t="shared" si="185"/>
        <v>0</v>
      </c>
      <c r="MNX119" s="201" t="b">
        <f t="shared" si="185"/>
        <v>0</v>
      </c>
      <c r="MNY119" s="201" t="b">
        <f t="shared" si="185"/>
        <v>0</v>
      </c>
      <c r="MNZ119" s="201" t="b">
        <f t="shared" si="185"/>
        <v>0</v>
      </c>
      <c r="MOA119" s="201" t="b">
        <f t="shared" si="185"/>
        <v>0</v>
      </c>
      <c r="MOB119" s="201" t="b">
        <f t="shared" si="185"/>
        <v>0</v>
      </c>
      <c r="MOC119" s="201" t="b">
        <f t="shared" si="185"/>
        <v>0</v>
      </c>
      <c r="MOD119" s="201" t="b">
        <f t="shared" si="185"/>
        <v>0</v>
      </c>
      <c r="MOE119" s="201" t="b">
        <f t="shared" si="185"/>
        <v>0</v>
      </c>
      <c r="MOF119" s="201" t="b">
        <f t="shared" si="185"/>
        <v>0</v>
      </c>
      <c r="MOG119" s="201" t="b">
        <f t="shared" si="185"/>
        <v>0</v>
      </c>
      <c r="MOH119" s="201" t="b">
        <f t="shared" si="185"/>
        <v>0</v>
      </c>
      <c r="MOI119" s="201" t="b">
        <f t="shared" si="185"/>
        <v>0</v>
      </c>
      <c r="MOJ119" s="201" t="b">
        <f t="shared" si="185"/>
        <v>0</v>
      </c>
      <c r="MOK119" s="201" t="b">
        <f t="shared" si="185"/>
        <v>0</v>
      </c>
      <c r="MOL119" s="201" t="b">
        <f t="shared" si="185"/>
        <v>0</v>
      </c>
      <c r="MOM119" s="201" t="b">
        <f t="shared" si="185"/>
        <v>0</v>
      </c>
      <c r="MON119" s="201" t="b">
        <f t="shared" si="185"/>
        <v>0</v>
      </c>
      <c r="MOO119" s="201" t="b">
        <f t="shared" si="185"/>
        <v>0</v>
      </c>
      <c r="MOP119" s="201" t="b">
        <f t="shared" si="185"/>
        <v>0</v>
      </c>
      <c r="MOQ119" s="201" t="b">
        <f t="shared" si="185"/>
        <v>0</v>
      </c>
      <c r="MOR119" s="201" t="b">
        <f t="shared" si="185"/>
        <v>0</v>
      </c>
      <c r="MOS119" s="201" t="b">
        <f t="shared" si="185"/>
        <v>0</v>
      </c>
      <c r="MOT119" s="201" t="b">
        <f t="shared" si="185"/>
        <v>0</v>
      </c>
      <c r="MOU119" s="201" t="b">
        <f t="shared" si="185"/>
        <v>0</v>
      </c>
      <c r="MOV119" s="201" t="b">
        <f t="shared" si="185"/>
        <v>0</v>
      </c>
      <c r="MOW119" s="201" t="b">
        <f t="shared" si="185"/>
        <v>0</v>
      </c>
      <c r="MOX119" s="201" t="b">
        <f t="shared" si="185"/>
        <v>0</v>
      </c>
      <c r="MOY119" s="201" t="b">
        <f t="shared" si="185"/>
        <v>0</v>
      </c>
      <c r="MOZ119" s="201" t="b">
        <f t="shared" si="185"/>
        <v>0</v>
      </c>
      <c r="MPA119" s="201" t="b">
        <f t="shared" si="185"/>
        <v>0</v>
      </c>
      <c r="MPB119" s="201" t="b">
        <f t="shared" si="185"/>
        <v>0</v>
      </c>
      <c r="MPC119" s="201" t="b">
        <f t="shared" si="185"/>
        <v>0</v>
      </c>
      <c r="MPD119" s="201" t="b">
        <f t="shared" si="185"/>
        <v>0</v>
      </c>
      <c r="MPE119" s="201" t="b">
        <f t="shared" si="185"/>
        <v>0</v>
      </c>
      <c r="MPF119" s="201" t="b">
        <f t="shared" si="185"/>
        <v>0</v>
      </c>
      <c r="MPG119" s="201" t="b">
        <f t="shared" si="185"/>
        <v>0</v>
      </c>
      <c r="MPH119" s="201" t="b">
        <f t="shared" si="185"/>
        <v>0</v>
      </c>
      <c r="MPI119" s="201" t="b">
        <f t="shared" si="185"/>
        <v>0</v>
      </c>
      <c r="MPJ119" s="201" t="b">
        <f t="shared" si="185"/>
        <v>0</v>
      </c>
      <c r="MPK119" s="201" t="b">
        <f t="shared" si="185"/>
        <v>0</v>
      </c>
      <c r="MPL119" s="201" t="b">
        <f t="shared" si="185"/>
        <v>0</v>
      </c>
      <c r="MPM119" s="201" t="b">
        <f t="shared" si="185"/>
        <v>0</v>
      </c>
      <c r="MPN119" s="201" t="b">
        <f t="shared" si="185"/>
        <v>0</v>
      </c>
      <c r="MPO119" s="201" t="b">
        <f t="shared" si="185"/>
        <v>0</v>
      </c>
      <c r="MPP119" s="201" t="b">
        <f t="shared" si="185"/>
        <v>0</v>
      </c>
      <c r="MPQ119" s="201" t="b">
        <f t="shared" si="185"/>
        <v>0</v>
      </c>
      <c r="MPR119" s="201" t="b">
        <f t="shared" si="185"/>
        <v>0</v>
      </c>
      <c r="MPS119" s="201" t="b">
        <f t="shared" si="185"/>
        <v>0</v>
      </c>
      <c r="MPT119" s="201" t="b">
        <f t="shared" si="185"/>
        <v>0</v>
      </c>
      <c r="MPU119" s="201" t="b">
        <f t="shared" si="185"/>
        <v>0</v>
      </c>
      <c r="MPV119" s="201" t="b">
        <f t="shared" si="185"/>
        <v>0</v>
      </c>
      <c r="MPW119" s="201" t="b">
        <f t="shared" ref="MPW119:MSH119" si="186">IF(MPW113=TRUE,IF(((MPW117-MPW114)*MPW116)&lt;0,TRUE,FALSE),FALSE)</f>
        <v>0</v>
      </c>
      <c r="MPX119" s="201" t="b">
        <f t="shared" si="186"/>
        <v>0</v>
      </c>
      <c r="MPY119" s="201" t="b">
        <f t="shared" si="186"/>
        <v>0</v>
      </c>
      <c r="MPZ119" s="201" t="b">
        <f t="shared" si="186"/>
        <v>0</v>
      </c>
      <c r="MQA119" s="201" t="b">
        <f t="shared" si="186"/>
        <v>0</v>
      </c>
      <c r="MQB119" s="201" t="b">
        <f t="shared" si="186"/>
        <v>0</v>
      </c>
      <c r="MQC119" s="201" t="b">
        <f t="shared" si="186"/>
        <v>0</v>
      </c>
      <c r="MQD119" s="201" t="b">
        <f t="shared" si="186"/>
        <v>0</v>
      </c>
      <c r="MQE119" s="201" t="b">
        <f t="shared" si="186"/>
        <v>0</v>
      </c>
      <c r="MQF119" s="201" t="b">
        <f t="shared" si="186"/>
        <v>0</v>
      </c>
      <c r="MQG119" s="201" t="b">
        <f t="shared" si="186"/>
        <v>0</v>
      </c>
      <c r="MQH119" s="201" t="b">
        <f t="shared" si="186"/>
        <v>0</v>
      </c>
      <c r="MQI119" s="201" t="b">
        <f t="shared" si="186"/>
        <v>0</v>
      </c>
      <c r="MQJ119" s="201" t="b">
        <f t="shared" si="186"/>
        <v>0</v>
      </c>
      <c r="MQK119" s="201" t="b">
        <f t="shared" si="186"/>
        <v>0</v>
      </c>
      <c r="MQL119" s="201" t="b">
        <f t="shared" si="186"/>
        <v>0</v>
      </c>
      <c r="MQM119" s="201" t="b">
        <f t="shared" si="186"/>
        <v>0</v>
      </c>
      <c r="MQN119" s="201" t="b">
        <f t="shared" si="186"/>
        <v>0</v>
      </c>
      <c r="MQO119" s="201" t="b">
        <f t="shared" si="186"/>
        <v>0</v>
      </c>
      <c r="MQP119" s="201" t="b">
        <f t="shared" si="186"/>
        <v>0</v>
      </c>
      <c r="MQQ119" s="201" t="b">
        <f t="shared" si="186"/>
        <v>0</v>
      </c>
      <c r="MQR119" s="201" t="b">
        <f t="shared" si="186"/>
        <v>0</v>
      </c>
      <c r="MQS119" s="201" t="b">
        <f t="shared" si="186"/>
        <v>0</v>
      </c>
      <c r="MQT119" s="201" t="b">
        <f t="shared" si="186"/>
        <v>0</v>
      </c>
      <c r="MQU119" s="201" t="b">
        <f t="shared" si="186"/>
        <v>0</v>
      </c>
      <c r="MQV119" s="201" t="b">
        <f t="shared" si="186"/>
        <v>0</v>
      </c>
      <c r="MQW119" s="201" t="b">
        <f t="shared" si="186"/>
        <v>0</v>
      </c>
      <c r="MQX119" s="201" t="b">
        <f t="shared" si="186"/>
        <v>0</v>
      </c>
      <c r="MQY119" s="201" t="b">
        <f t="shared" si="186"/>
        <v>0</v>
      </c>
      <c r="MQZ119" s="201" t="b">
        <f t="shared" si="186"/>
        <v>0</v>
      </c>
      <c r="MRA119" s="201" t="b">
        <f t="shared" si="186"/>
        <v>0</v>
      </c>
      <c r="MRB119" s="201" t="b">
        <f t="shared" si="186"/>
        <v>0</v>
      </c>
      <c r="MRC119" s="201" t="b">
        <f t="shared" si="186"/>
        <v>0</v>
      </c>
      <c r="MRD119" s="201" t="b">
        <f t="shared" si="186"/>
        <v>0</v>
      </c>
      <c r="MRE119" s="201" t="b">
        <f t="shared" si="186"/>
        <v>0</v>
      </c>
      <c r="MRF119" s="201" t="b">
        <f t="shared" si="186"/>
        <v>0</v>
      </c>
      <c r="MRG119" s="201" t="b">
        <f t="shared" si="186"/>
        <v>0</v>
      </c>
      <c r="MRH119" s="201" t="b">
        <f t="shared" si="186"/>
        <v>0</v>
      </c>
      <c r="MRI119" s="201" t="b">
        <f t="shared" si="186"/>
        <v>0</v>
      </c>
      <c r="MRJ119" s="201" t="b">
        <f t="shared" si="186"/>
        <v>0</v>
      </c>
      <c r="MRK119" s="201" t="b">
        <f t="shared" si="186"/>
        <v>0</v>
      </c>
      <c r="MRL119" s="201" t="b">
        <f t="shared" si="186"/>
        <v>0</v>
      </c>
      <c r="MRM119" s="201" t="b">
        <f t="shared" si="186"/>
        <v>0</v>
      </c>
      <c r="MRN119" s="201" t="b">
        <f t="shared" si="186"/>
        <v>0</v>
      </c>
      <c r="MRO119" s="201" t="b">
        <f t="shared" si="186"/>
        <v>0</v>
      </c>
      <c r="MRP119" s="201" t="b">
        <f t="shared" si="186"/>
        <v>0</v>
      </c>
      <c r="MRQ119" s="201" t="b">
        <f t="shared" si="186"/>
        <v>0</v>
      </c>
      <c r="MRR119" s="201" t="b">
        <f t="shared" si="186"/>
        <v>0</v>
      </c>
      <c r="MRS119" s="201" t="b">
        <f t="shared" si="186"/>
        <v>0</v>
      </c>
      <c r="MRT119" s="201" t="b">
        <f t="shared" si="186"/>
        <v>0</v>
      </c>
      <c r="MRU119" s="201" t="b">
        <f t="shared" si="186"/>
        <v>0</v>
      </c>
      <c r="MRV119" s="201" t="b">
        <f t="shared" si="186"/>
        <v>0</v>
      </c>
      <c r="MRW119" s="201" t="b">
        <f t="shared" si="186"/>
        <v>0</v>
      </c>
      <c r="MRX119" s="201" t="b">
        <f t="shared" si="186"/>
        <v>0</v>
      </c>
      <c r="MRY119" s="201" t="b">
        <f t="shared" si="186"/>
        <v>0</v>
      </c>
      <c r="MRZ119" s="201" t="b">
        <f t="shared" si="186"/>
        <v>0</v>
      </c>
      <c r="MSA119" s="201" t="b">
        <f t="shared" si="186"/>
        <v>0</v>
      </c>
      <c r="MSB119" s="201" t="b">
        <f t="shared" si="186"/>
        <v>0</v>
      </c>
      <c r="MSC119" s="201" t="b">
        <f t="shared" si="186"/>
        <v>0</v>
      </c>
      <c r="MSD119" s="201" t="b">
        <f t="shared" si="186"/>
        <v>0</v>
      </c>
      <c r="MSE119" s="201" t="b">
        <f t="shared" si="186"/>
        <v>0</v>
      </c>
      <c r="MSF119" s="201" t="b">
        <f t="shared" si="186"/>
        <v>0</v>
      </c>
      <c r="MSG119" s="201" t="b">
        <f t="shared" si="186"/>
        <v>0</v>
      </c>
      <c r="MSH119" s="201" t="b">
        <f t="shared" si="186"/>
        <v>0</v>
      </c>
      <c r="MSI119" s="201" t="b">
        <f t="shared" ref="MSI119:MUT119" si="187">IF(MSI113=TRUE,IF(((MSI117-MSI114)*MSI116)&lt;0,TRUE,FALSE),FALSE)</f>
        <v>0</v>
      </c>
      <c r="MSJ119" s="201" t="b">
        <f t="shared" si="187"/>
        <v>0</v>
      </c>
      <c r="MSK119" s="201" t="b">
        <f t="shared" si="187"/>
        <v>0</v>
      </c>
      <c r="MSL119" s="201" t="b">
        <f t="shared" si="187"/>
        <v>0</v>
      </c>
      <c r="MSM119" s="201" t="b">
        <f t="shared" si="187"/>
        <v>0</v>
      </c>
      <c r="MSN119" s="201" t="b">
        <f t="shared" si="187"/>
        <v>0</v>
      </c>
      <c r="MSO119" s="201" t="b">
        <f t="shared" si="187"/>
        <v>0</v>
      </c>
      <c r="MSP119" s="201" t="b">
        <f t="shared" si="187"/>
        <v>0</v>
      </c>
      <c r="MSQ119" s="201" t="b">
        <f t="shared" si="187"/>
        <v>0</v>
      </c>
      <c r="MSR119" s="201" t="b">
        <f t="shared" si="187"/>
        <v>0</v>
      </c>
      <c r="MSS119" s="201" t="b">
        <f t="shared" si="187"/>
        <v>0</v>
      </c>
      <c r="MST119" s="201" t="b">
        <f t="shared" si="187"/>
        <v>0</v>
      </c>
      <c r="MSU119" s="201" t="b">
        <f t="shared" si="187"/>
        <v>0</v>
      </c>
      <c r="MSV119" s="201" t="b">
        <f t="shared" si="187"/>
        <v>0</v>
      </c>
      <c r="MSW119" s="201" t="b">
        <f t="shared" si="187"/>
        <v>0</v>
      </c>
      <c r="MSX119" s="201" t="b">
        <f t="shared" si="187"/>
        <v>0</v>
      </c>
      <c r="MSY119" s="201" t="b">
        <f t="shared" si="187"/>
        <v>0</v>
      </c>
      <c r="MSZ119" s="201" t="b">
        <f t="shared" si="187"/>
        <v>0</v>
      </c>
      <c r="MTA119" s="201" t="b">
        <f t="shared" si="187"/>
        <v>0</v>
      </c>
      <c r="MTB119" s="201" t="b">
        <f t="shared" si="187"/>
        <v>0</v>
      </c>
      <c r="MTC119" s="201" t="b">
        <f t="shared" si="187"/>
        <v>0</v>
      </c>
      <c r="MTD119" s="201" t="b">
        <f t="shared" si="187"/>
        <v>0</v>
      </c>
      <c r="MTE119" s="201" t="b">
        <f t="shared" si="187"/>
        <v>0</v>
      </c>
      <c r="MTF119" s="201" t="b">
        <f t="shared" si="187"/>
        <v>0</v>
      </c>
      <c r="MTG119" s="201" t="b">
        <f t="shared" si="187"/>
        <v>0</v>
      </c>
      <c r="MTH119" s="201" t="b">
        <f t="shared" si="187"/>
        <v>0</v>
      </c>
      <c r="MTI119" s="201" t="b">
        <f t="shared" si="187"/>
        <v>0</v>
      </c>
      <c r="MTJ119" s="201" t="b">
        <f t="shared" si="187"/>
        <v>0</v>
      </c>
      <c r="MTK119" s="201" t="b">
        <f t="shared" si="187"/>
        <v>0</v>
      </c>
      <c r="MTL119" s="201" t="b">
        <f t="shared" si="187"/>
        <v>0</v>
      </c>
      <c r="MTM119" s="201" t="b">
        <f t="shared" si="187"/>
        <v>0</v>
      </c>
      <c r="MTN119" s="201" t="b">
        <f t="shared" si="187"/>
        <v>0</v>
      </c>
      <c r="MTO119" s="201" t="b">
        <f t="shared" si="187"/>
        <v>0</v>
      </c>
      <c r="MTP119" s="201" t="b">
        <f t="shared" si="187"/>
        <v>0</v>
      </c>
      <c r="MTQ119" s="201" t="b">
        <f t="shared" si="187"/>
        <v>0</v>
      </c>
      <c r="MTR119" s="201" t="b">
        <f t="shared" si="187"/>
        <v>0</v>
      </c>
      <c r="MTS119" s="201" t="b">
        <f t="shared" si="187"/>
        <v>0</v>
      </c>
      <c r="MTT119" s="201" t="b">
        <f t="shared" si="187"/>
        <v>0</v>
      </c>
      <c r="MTU119" s="201" t="b">
        <f t="shared" si="187"/>
        <v>0</v>
      </c>
      <c r="MTV119" s="201" t="b">
        <f t="shared" si="187"/>
        <v>0</v>
      </c>
      <c r="MTW119" s="201" t="b">
        <f t="shared" si="187"/>
        <v>0</v>
      </c>
      <c r="MTX119" s="201" t="b">
        <f t="shared" si="187"/>
        <v>0</v>
      </c>
      <c r="MTY119" s="201" t="b">
        <f t="shared" si="187"/>
        <v>0</v>
      </c>
      <c r="MTZ119" s="201" t="b">
        <f t="shared" si="187"/>
        <v>0</v>
      </c>
      <c r="MUA119" s="201" t="b">
        <f t="shared" si="187"/>
        <v>0</v>
      </c>
      <c r="MUB119" s="201" t="b">
        <f t="shared" si="187"/>
        <v>0</v>
      </c>
      <c r="MUC119" s="201" t="b">
        <f t="shared" si="187"/>
        <v>0</v>
      </c>
      <c r="MUD119" s="201" t="b">
        <f t="shared" si="187"/>
        <v>0</v>
      </c>
      <c r="MUE119" s="201" t="b">
        <f t="shared" si="187"/>
        <v>0</v>
      </c>
      <c r="MUF119" s="201" t="b">
        <f t="shared" si="187"/>
        <v>0</v>
      </c>
      <c r="MUG119" s="201" t="b">
        <f t="shared" si="187"/>
        <v>0</v>
      </c>
      <c r="MUH119" s="201" t="b">
        <f t="shared" si="187"/>
        <v>0</v>
      </c>
      <c r="MUI119" s="201" t="b">
        <f t="shared" si="187"/>
        <v>0</v>
      </c>
      <c r="MUJ119" s="201" t="b">
        <f t="shared" si="187"/>
        <v>0</v>
      </c>
      <c r="MUK119" s="201" t="b">
        <f t="shared" si="187"/>
        <v>0</v>
      </c>
      <c r="MUL119" s="201" t="b">
        <f t="shared" si="187"/>
        <v>0</v>
      </c>
      <c r="MUM119" s="201" t="b">
        <f t="shared" si="187"/>
        <v>0</v>
      </c>
      <c r="MUN119" s="201" t="b">
        <f t="shared" si="187"/>
        <v>0</v>
      </c>
      <c r="MUO119" s="201" t="b">
        <f t="shared" si="187"/>
        <v>0</v>
      </c>
      <c r="MUP119" s="201" t="b">
        <f t="shared" si="187"/>
        <v>0</v>
      </c>
      <c r="MUQ119" s="201" t="b">
        <f t="shared" si="187"/>
        <v>0</v>
      </c>
      <c r="MUR119" s="201" t="b">
        <f t="shared" si="187"/>
        <v>0</v>
      </c>
      <c r="MUS119" s="201" t="b">
        <f t="shared" si="187"/>
        <v>0</v>
      </c>
      <c r="MUT119" s="201" t="b">
        <f t="shared" si="187"/>
        <v>0</v>
      </c>
      <c r="MUU119" s="201" t="b">
        <f t="shared" ref="MUU119:MXF119" si="188">IF(MUU113=TRUE,IF(((MUU117-MUU114)*MUU116)&lt;0,TRUE,FALSE),FALSE)</f>
        <v>0</v>
      </c>
      <c r="MUV119" s="201" t="b">
        <f t="shared" si="188"/>
        <v>0</v>
      </c>
      <c r="MUW119" s="201" t="b">
        <f t="shared" si="188"/>
        <v>0</v>
      </c>
      <c r="MUX119" s="201" t="b">
        <f t="shared" si="188"/>
        <v>0</v>
      </c>
      <c r="MUY119" s="201" t="b">
        <f t="shared" si="188"/>
        <v>0</v>
      </c>
      <c r="MUZ119" s="201" t="b">
        <f t="shared" si="188"/>
        <v>0</v>
      </c>
      <c r="MVA119" s="201" t="b">
        <f t="shared" si="188"/>
        <v>0</v>
      </c>
      <c r="MVB119" s="201" t="b">
        <f t="shared" si="188"/>
        <v>0</v>
      </c>
      <c r="MVC119" s="201" t="b">
        <f t="shared" si="188"/>
        <v>0</v>
      </c>
      <c r="MVD119" s="201" t="b">
        <f t="shared" si="188"/>
        <v>0</v>
      </c>
      <c r="MVE119" s="201" t="b">
        <f t="shared" si="188"/>
        <v>0</v>
      </c>
      <c r="MVF119" s="201" t="b">
        <f t="shared" si="188"/>
        <v>0</v>
      </c>
      <c r="MVG119" s="201" t="b">
        <f t="shared" si="188"/>
        <v>0</v>
      </c>
      <c r="MVH119" s="201" t="b">
        <f t="shared" si="188"/>
        <v>0</v>
      </c>
      <c r="MVI119" s="201" t="b">
        <f t="shared" si="188"/>
        <v>0</v>
      </c>
      <c r="MVJ119" s="201" t="b">
        <f t="shared" si="188"/>
        <v>0</v>
      </c>
      <c r="MVK119" s="201" t="b">
        <f t="shared" si="188"/>
        <v>0</v>
      </c>
      <c r="MVL119" s="201" t="b">
        <f t="shared" si="188"/>
        <v>0</v>
      </c>
      <c r="MVM119" s="201" t="b">
        <f t="shared" si="188"/>
        <v>0</v>
      </c>
      <c r="MVN119" s="201" t="b">
        <f t="shared" si="188"/>
        <v>0</v>
      </c>
      <c r="MVO119" s="201" t="b">
        <f t="shared" si="188"/>
        <v>0</v>
      </c>
      <c r="MVP119" s="201" t="b">
        <f t="shared" si="188"/>
        <v>0</v>
      </c>
      <c r="MVQ119" s="201" t="b">
        <f t="shared" si="188"/>
        <v>0</v>
      </c>
      <c r="MVR119" s="201" t="b">
        <f t="shared" si="188"/>
        <v>0</v>
      </c>
      <c r="MVS119" s="201" t="b">
        <f t="shared" si="188"/>
        <v>0</v>
      </c>
      <c r="MVT119" s="201" t="b">
        <f t="shared" si="188"/>
        <v>0</v>
      </c>
      <c r="MVU119" s="201" t="b">
        <f t="shared" si="188"/>
        <v>0</v>
      </c>
      <c r="MVV119" s="201" t="b">
        <f t="shared" si="188"/>
        <v>0</v>
      </c>
      <c r="MVW119" s="201" t="b">
        <f t="shared" si="188"/>
        <v>0</v>
      </c>
      <c r="MVX119" s="201" t="b">
        <f t="shared" si="188"/>
        <v>0</v>
      </c>
      <c r="MVY119" s="201" t="b">
        <f t="shared" si="188"/>
        <v>0</v>
      </c>
      <c r="MVZ119" s="201" t="b">
        <f t="shared" si="188"/>
        <v>0</v>
      </c>
      <c r="MWA119" s="201" t="b">
        <f t="shared" si="188"/>
        <v>0</v>
      </c>
      <c r="MWB119" s="201" t="b">
        <f t="shared" si="188"/>
        <v>0</v>
      </c>
      <c r="MWC119" s="201" t="b">
        <f t="shared" si="188"/>
        <v>0</v>
      </c>
      <c r="MWD119" s="201" t="b">
        <f t="shared" si="188"/>
        <v>0</v>
      </c>
      <c r="MWE119" s="201" t="b">
        <f t="shared" si="188"/>
        <v>0</v>
      </c>
      <c r="MWF119" s="201" t="b">
        <f t="shared" si="188"/>
        <v>0</v>
      </c>
      <c r="MWG119" s="201" t="b">
        <f t="shared" si="188"/>
        <v>0</v>
      </c>
      <c r="MWH119" s="201" t="b">
        <f t="shared" si="188"/>
        <v>0</v>
      </c>
      <c r="MWI119" s="201" t="b">
        <f t="shared" si="188"/>
        <v>0</v>
      </c>
      <c r="MWJ119" s="201" t="b">
        <f t="shared" si="188"/>
        <v>0</v>
      </c>
      <c r="MWK119" s="201" t="b">
        <f t="shared" si="188"/>
        <v>0</v>
      </c>
      <c r="MWL119" s="201" t="b">
        <f t="shared" si="188"/>
        <v>0</v>
      </c>
      <c r="MWM119" s="201" t="b">
        <f t="shared" si="188"/>
        <v>0</v>
      </c>
      <c r="MWN119" s="201" t="b">
        <f t="shared" si="188"/>
        <v>0</v>
      </c>
      <c r="MWO119" s="201" t="b">
        <f t="shared" si="188"/>
        <v>0</v>
      </c>
      <c r="MWP119" s="201" t="b">
        <f t="shared" si="188"/>
        <v>0</v>
      </c>
      <c r="MWQ119" s="201" t="b">
        <f t="shared" si="188"/>
        <v>0</v>
      </c>
      <c r="MWR119" s="201" t="b">
        <f t="shared" si="188"/>
        <v>0</v>
      </c>
      <c r="MWS119" s="201" t="b">
        <f t="shared" si="188"/>
        <v>0</v>
      </c>
      <c r="MWT119" s="201" t="b">
        <f t="shared" si="188"/>
        <v>0</v>
      </c>
      <c r="MWU119" s="201" t="b">
        <f t="shared" si="188"/>
        <v>0</v>
      </c>
      <c r="MWV119" s="201" t="b">
        <f t="shared" si="188"/>
        <v>0</v>
      </c>
      <c r="MWW119" s="201" t="b">
        <f t="shared" si="188"/>
        <v>0</v>
      </c>
      <c r="MWX119" s="201" t="b">
        <f t="shared" si="188"/>
        <v>0</v>
      </c>
      <c r="MWY119" s="201" t="b">
        <f t="shared" si="188"/>
        <v>0</v>
      </c>
      <c r="MWZ119" s="201" t="b">
        <f t="shared" si="188"/>
        <v>0</v>
      </c>
      <c r="MXA119" s="201" t="b">
        <f t="shared" si="188"/>
        <v>0</v>
      </c>
      <c r="MXB119" s="201" t="b">
        <f t="shared" si="188"/>
        <v>0</v>
      </c>
      <c r="MXC119" s="201" t="b">
        <f t="shared" si="188"/>
        <v>0</v>
      </c>
      <c r="MXD119" s="201" t="b">
        <f t="shared" si="188"/>
        <v>0</v>
      </c>
      <c r="MXE119" s="201" t="b">
        <f t="shared" si="188"/>
        <v>0</v>
      </c>
      <c r="MXF119" s="201" t="b">
        <f t="shared" si="188"/>
        <v>0</v>
      </c>
      <c r="MXG119" s="201" t="b">
        <f t="shared" ref="MXG119:MZR119" si="189">IF(MXG113=TRUE,IF(((MXG117-MXG114)*MXG116)&lt;0,TRUE,FALSE),FALSE)</f>
        <v>0</v>
      </c>
      <c r="MXH119" s="201" t="b">
        <f t="shared" si="189"/>
        <v>0</v>
      </c>
      <c r="MXI119" s="201" t="b">
        <f t="shared" si="189"/>
        <v>0</v>
      </c>
      <c r="MXJ119" s="201" t="b">
        <f t="shared" si="189"/>
        <v>0</v>
      </c>
      <c r="MXK119" s="201" t="b">
        <f t="shared" si="189"/>
        <v>0</v>
      </c>
      <c r="MXL119" s="201" t="b">
        <f t="shared" si="189"/>
        <v>0</v>
      </c>
      <c r="MXM119" s="201" t="b">
        <f t="shared" si="189"/>
        <v>0</v>
      </c>
      <c r="MXN119" s="201" t="b">
        <f t="shared" si="189"/>
        <v>0</v>
      </c>
      <c r="MXO119" s="201" t="b">
        <f t="shared" si="189"/>
        <v>0</v>
      </c>
      <c r="MXP119" s="201" t="b">
        <f t="shared" si="189"/>
        <v>0</v>
      </c>
      <c r="MXQ119" s="201" t="b">
        <f t="shared" si="189"/>
        <v>0</v>
      </c>
      <c r="MXR119" s="201" t="b">
        <f t="shared" si="189"/>
        <v>0</v>
      </c>
      <c r="MXS119" s="201" t="b">
        <f t="shared" si="189"/>
        <v>0</v>
      </c>
      <c r="MXT119" s="201" t="b">
        <f t="shared" si="189"/>
        <v>0</v>
      </c>
      <c r="MXU119" s="201" t="b">
        <f t="shared" si="189"/>
        <v>0</v>
      </c>
      <c r="MXV119" s="201" t="b">
        <f t="shared" si="189"/>
        <v>0</v>
      </c>
      <c r="MXW119" s="201" t="b">
        <f t="shared" si="189"/>
        <v>0</v>
      </c>
      <c r="MXX119" s="201" t="b">
        <f t="shared" si="189"/>
        <v>0</v>
      </c>
      <c r="MXY119" s="201" t="b">
        <f t="shared" si="189"/>
        <v>0</v>
      </c>
      <c r="MXZ119" s="201" t="b">
        <f t="shared" si="189"/>
        <v>0</v>
      </c>
      <c r="MYA119" s="201" t="b">
        <f t="shared" si="189"/>
        <v>0</v>
      </c>
      <c r="MYB119" s="201" t="b">
        <f t="shared" si="189"/>
        <v>0</v>
      </c>
      <c r="MYC119" s="201" t="b">
        <f t="shared" si="189"/>
        <v>0</v>
      </c>
      <c r="MYD119" s="201" t="b">
        <f t="shared" si="189"/>
        <v>0</v>
      </c>
      <c r="MYE119" s="201" t="b">
        <f t="shared" si="189"/>
        <v>0</v>
      </c>
      <c r="MYF119" s="201" t="b">
        <f t="shared" si="189"/>
        <v>0</v>
      </c>
      <c r="MYG119" s="201" t="b">
        <f t="shared" si="189"/>
        <v>0</v>
      </c>
      <c r="MYH119" s="201" t="b">
        <f t="shared" si="189"/>
        <v>0</v>
      </c>
      <c r="MYI119" s="201" t="b">
        <f t="shared" si="189"/>
        <v>0</v>
      </c>
      <c r="MYJ119" s="201" t="b">
        <f t="shared" si="189"/>
        <v>0</v>
      </c>
      <c r="MYK119" s="201" t="b">
        <f t="shared" si="189"/>
        <v>0</v>
      </c>
      <c r="MYL119" s="201" t="b">
        <f t="shared" si="189"/>
        <v>0</v>
      </c>
      <c r="MYM119" s="201" t="b">
        <f t="shared" si="189"/>
        <v>0</v>
      </c>
      <c r="MYN119" s="201" t="b">
        <f t="shared" si="189"/>
        <v>0</v>
      </c>
      <c r="MYO119" s="201" t="b">
        <f t="shared" si="189"/>
        <v>0</v>
      </c>
      <c r="MYP119" s="201" t="b">
        <f t="shared" si="189"/>
        <v>0</v>
      </c>
      <c r="MYQ119" s="201" t="b">
        <f t="shared" si="189"/>
        <v>0</v>
      </c>
      <c r="MYR119" s="201" t="b">
        <f t="shared" si="189"/>
        <v>0</v>
      </c>
      <c r="MYS119" s="201" t="b">
        <f t="shared" si="189"/>
        <v>0</v>
      </c>
      <c r="MYT119" s="201" t="b">
        <f t="shared" si="189"/>
        <v>0</v>
      </c>
      <c r="MYU119" s="201" t="b">
        <f t="shared" si="189"/>
        <v>0</v>
      </c>
      <c r="MYV119" s="201" t="b">
        <f t="shared" si="189"/>
        <v>0</v>
      </c>
      <c r="MYW119" s="201" t="b">
        <f t="shared" si="189"/>
        <v>0</v>
      </c>
      <c r="MYX119" s="201" t="b">
        <f t="shared" si="189"/>
        <v>0</v>
      </c>
      <c r="MYY119" s="201" t="b">
        <f t="shared" si="189"/>
        <v>0</v>
      </c>
      <c r="MYZ119" s="201" t="b">
        <f t="shared" si="189"/>
        <v>0</v>
      </c>
      <c r="MZA119" s="201" t="b">
        <f t="shared" si="189"/>
        <v>0</v>
      </c>
      <c r="MZB119" s="201" t="b">
        <f t="shared" si="189"/>
        <v>0</v>
      </c>
      <c r="MZC119" s="201" t="b">
        <f t="shared" si="189"/>
        <v>0</v>
      </c>
      <c r="MZD119" s="201" t="b">
        <f t="shared" si="189"/>
        <v>0</v>
      </c>
      <c r="MZE119" s="201" t="b">
        <f t="shared" si="189"/>
        <v>0</v>
      </c>
      <c r="MZF119" s="201" t="b">
        <f t="shared" si="189"/>
        <v>0</v>
      </c>
      <c r="MZG119" s="201" t="b">
        <f t="shared" si="189"/>
        <v>0</v>
      </c>
      <c r="MZH119" s="201" t="b">
        <f t="shared" si="189"/>
        <v>0</v>
      </c>
      <c r="MZI119" s="201" t="b">
        <f t="shared" si="189"/>
        <v>0</v>
      </c>
      <c r="MZJ119" s="201" t="b">
        <f t="shared" si="189"/>
        <v>0</v>
      </c>
      <c r="MZK119" s="201" t="b">
        <f t="shared" si="189"/>
        <v>0</v>
      </c>
      <c r="MZL119" s="201" t="b">
        <f t="shared" si="189"/>
        <v>0</v>
      </c>
      <c r="MZM119" s="201" t="b">
        <f t="shared" si="189"/>
        <v>0</v>
      </c>
      <c r="MZN119" s="201" t="b">
        <f t="shared" si="189"/>
        <v>0</v>
      </c>
      <c r="MZO119" s="201" t="b">
        <f t="shared" si="189"/>
        <v>0</v>
      </c>
      <c r="MZP119" s="201" t="b">
        <f t="shared" si="189"/>
        <v>0</v>
      </c>
      <c r="MZQ119" s="201" t="b">
        <f t="shared" si="189"/>
        <v>0</v>
      </c>
      <c r="MZR119" s="201" t="b">
        <f t="shared" si="189"/>
        <v>0</v>
      </c>
      <c r="MZS119" s="201" t="b">
        <f t="shared" ref="MZS119:NCD119" si="190">IF(MZS113=TRUE,IF(((MZS117-MZS114)*MZS116)&lt;0,TRUE,FALSE),FALSE)</f>
        <v>0</v>
      </c>
      <c r="MZT119" s="201" t="b">
        <f t="shared" si="190"/>
        <v>0</v>
      </c>
      <c r="MZU119" s="201" t="b">
        <f t="shared" si="190"/>
        <v>0</v>
      </c>
      <c r="MZV119" s="201" t="b">
        <f t="shared" si="190"/>
        <v>0</v>
      </c>
      <c r="MZW119" s="201" t="b">
        <f t="shared" si="190"/>
        <v>0</v>
      </c>
      <c r="MZX119" s="201" t="b">
        <f t="shared" si="190"/>
        <v>0</v>
      </c>
      <c r="MZY119" s="201" t="b">
        <f t="shared" si="190"/>
        <v>0</v>
      </c>
      <c r="MZZ119" s="201" t="b">
        <f t="shared" si="190"/>
        <v>0</v>
      </c>
      <c r="NAA119" s="201" t="b">
        <f t="shared" si="190"/>
        <v>0</v>
      </c>
      <c r="NAB119" s="201" t="b">
        <f t="shared" si="190"/>
        <v>0</v>
      </c>
      <c r="NAC119" s="201" t="b">
        <f t="shared" si="190"/>
        <v>0</v>
      </c>
      <c r="NAD119" s="201" t="b">
        <f t="shared" si="190"/>
        <v>0</v>
      </c>
      <c r="NAE119" s="201" t="b">
        <f t="shared" si="190"/>
        <v>0</v>
      </c>
      <c r="NAF119" s="201" t="b">
        <f t="shared" si="190"/>
        <v>0</v>
      </c>
      <c r="NAG119" s="201" t="b">
        <f t="shared" si="190"/>
        <v>0</v>
      </c>
      <c r="NAH119" s="201" t="b">
        <f t="shared" si="190"/>
        <v>0</v>
      </c>
      <c r="NAI119" s="201" t="b">
        <f t="shared" si="190"/>
        <v>0</v>
      </c>
      <c r="NAJ119" s="201" t="b">
        <f t="shared" si="190"/>
        <v>0</v>
      </c>
      <c r="NAK119" s="201" t="b">
        <f t="shared" si="190"/>
        <v>0</v>
      </c>
      <c r="NAL119" s="201" t="b">
        <f t="shared" si="190"/>
        <v>0</v>
      </c>
      <c r="NAM119" s="201" t="b">
        <f t="shared" si="190"/>
        <v>0</v>
      </c>
      <c r="NAN119" s="201" t="b">
        <f t="shared" si="190"/>
        <v>0</v>
      </c>
      <c r="NAO119" s="201" t="b">
        <f t="shared" si="190"/>
        <v>0</v>
      </c>
      <c r="NAP119" s="201" t="b">
        <f t="shared" si="190"/>
        <v>0</v>
      </c>
      <c r="NAQ119" s="201" t="b">
        <f t="shared" si="190"/>
        <v>0</v>
      </c>
      <c r="NAR119" s="201" t="b">
        <f t="shared" si="190"/>
        <v>0</v>
      </c>
      <c r="NAS119" s="201" t="b">
        <f t="shared" si="190"/>
        <v>0</v>
      </c>
      <c r="NAT119" s="201" t="b">
        <f t="shared" si="190"/>
        <v>0</v>
      </c>
      <c r="NAU119" s="201" t="b">
        <f t="shared" si="190"/>
        <v>0</v>
      </c>
      <c r="NAV119" s="201" t="b">
        <f t="shared" si="190"/>
        <v>0</v>
      </c>
      <c r="NAW119" s="201" t="b">
        <f t="shared" si="190"/>
        <v>0</v>
      </c>
      <c r="NAX119" s="201" t="b">
        <f t="shared" si="190"/>
        <v>0</v>
      </c>
      <c r="NAY119" s="201" t="b">
        <f t="shared" si="190"/>
        <v>0</v>
      </c>
      <c r="NAZ119" s="201" t="b">
        <f t="shared" si="190"/>
        <v>0</v>
      </c>
      <c r="NBA119" s="201" t="b">
        <f t="shared" si="190"/>
        <v>0</v>
      </c>
      <c r="NBB119" s="201" t="b">
        <f t="shared" si="190"/>
        <v>0</v>
      </c>
      <c r="NBC119" s="201" t="b">
        <f t="shared" si="190"/>
        <v>0</v>
      </c>
      <c r="NBD119" s="201" t="b">
        <f t="shared" si="190"/>
        <v>0</v>
      </c>
      <c r="NBE119" s="201" t="b">
        <f t="shared" si="190"/>
        <v>0</v>
      </c>
      <c r="NBF119" s="201" t="b">
        <f t="shared" si="190"/>
        <v>0</v>
      </c>
      <c r="NBG119" s="201" t="b">
        <f t="shared" si="190"/>
        <v>0</v>
      </c>
      <c r="NBH119" s="201" t="b">
        <f t="shared" si="190"/>
        <v>0</v>
      </c>
      <c r="NBI119" s="201" t="b">
        <f t="shared" si="190"/>
        <v>0</v>
      </c>
      <c r="NBJ119" s="201" t="b">
        <f t="shared" si="190"/>
        <v>0</v>
      </c>
      <c r="NBK119" s="201" t="b">
        <f t="shared" si="190"/>
        <v>0</v>
      </c>
      <c r="NBL119" s="201" t="b">
        <f t="shared" si="190"/>
        <v>0</v>
      </c>
      <c r="NBM119" s="201" t="b">
        <f t="shared" si="190"/>
        <v>0</v>
      </c>
      <c r="NBN119" s="201" t="b">
        <f t="shared" si="190"/>
        <v>0</v>
      </c>
      <c r="NBO119" s="201" t="b">
        <f t="shared" si="190"/>
        <v>0</v>
      </c>
      <c r="NBP119" s="201" t="b">
        <f t="shared" si="190"/>
        <v>0</v>
      </c>
      <c r="NBQ119" s="201" t="b">
        <f t="shared" si="190"/>
        <v>0</v>
      </c>
      <c r="NBR119" s="201" t="b">
        <f t="shared" si="190"/>
        <v>0</v>
      </c>
      <c r="NBS119" s="201" t="b">
        <f t="shared" si="190"/>
        <v>0</v>
      </c>
      <c r="NBT119" s="201" t="b">
        <f t="shared" si="190"/>
        <v>0</v>
      </c>
      <c r="NBU119" s="201" t="b">
        <f t="shared" si="190"/>
        <v>0</v>
      </c>
      <c r="NBV119" s="201" t="b">
        <f t="shared" si="190"/>
        <v>0</v>
      </c>
      <c r="NBW119" s="201" t="b">
        <f t="shared" si="190"/>
        <v>0</v>
      </c>
      <c r="NBX119" s="201" t="b">
        <f t="shared" si="190"/>
        <v>0</v>
      </c>
      <c r="NBY119" s="201" t="b">
        <f t="shared" si="190"/>
        <v>0</v>
      </c>
      <c r="NBZ119" s="201" t="b">
        <f t="shared" si="190"/>
        <v>0</v>
      </c>
      <c r="NCA119" s="201" t="b">
        <f t="shared" si="190"/>
        <v>0</v>
      </c>
      <c r="NCB119" s="201" t="b">
        <f t="shared" si="190"/>
        <v>0</v>
      </c>
      <c r="NCC119" s="201" t="b">
        <f t="shared" si="190"/>
        <v>0</v>
      </c>
      <c r="NCD119" s="201" t="b">
        <f t="shared" si="190"/>
        <v>0</v>
      </c>
      <c r="NCE119" s="201" t="b">
        <f t="shared" ref="NCE119:NEP119" si="191">IF(NCE113=TRUE,IF(((NCE117-NCE114)*NCE116)&lt;0,TRUE,FALSE),FALSE)</f>
        <v>0</v>
      </c>
      <c r="NCF119" s="201" t="b">
        <f t="shared" si="191"/>
        <v>0</v>
      </c>
      <c r="NCG119" s="201" t="b">
        <f t="shared" si="191"/>
        <v>0</v>
      </c>
      <c r="NCH119" s="201" t="b">
        <f t="shared" si="191"/>
        <v>0</v>
      </c>
      <c r="NCI119" s="201" t="b">
        <f t="shared" si="191"/>
        <v>0</v>
      </c>
      <c r="NCJ119" s="201" t="b">
        <f t="shared" si="191"/>
        <v>0</v>
      </c>
      <c r="NCK119" s="201" t="b">
        <f t="shared" si="191"/>
        <v>0</v>
      </c>
      <c r="NCL119" s="201" t="b">
        <f t="shared" si="191"/>
        <v>0</v>
      </c>
      <c r="NCM119" s="201" t="b">
        <f t="shared" si="191"/>
        <v>0</v>
      </c>
      <c r="NCN119" s="201" t="b">
        <f t="shared" si="191"/>
        <v>0</v>
      </c>
      <c r="NCO119" s="201" t="b">
        <f t="shared" si="191"/>
        <v>0</v>
      </c>
      <c r="NCP119" s="201" t="b">
        <f t="shared" si="191"/>
        <v>0</v>
      </c>
      <c r="NCQ119" s="201" t="b">
        <f t="shared" si="191"/>
        <v>0</v>
      </c>
      <c r="NCR119" s="201" t="b">
        <f t="shared" si="191"/>
        <v>0</v>
      </c>
      <c r="NCS119" s="201" t="b">
        <f t="shared" si="191"/>
        <v>0</v>
      </c>
      <c r="NCT119" s="201" t="b">
        <f t="shared" si="191"/>
        <v>0</v>
      </c>
      <c r="NCU119" s="201" t="b">
        <f t="shared" si="191"/>
        <v>0</v>
      </c>
      <c r="NCV119" s="201" t="b">
        <f t="shared" si="191"/>
        <v>0</v>
      </c>
      <c r="NCW119" s="201" t="b">
        <f t="shared" si="191"/>
        <v>0</v>
      </c>
      <c r="NCX119" s="201" t="b">
        <f t="shared" si="191"/>
        <v>0</v>
      </c>
      <c r="NCY119" s="201" t="b">
        <f t="shared" si="191"/>
        <v>0</v>
      </c>
      <c r="NCZ119" s="201" t="b">
        <f t="shared" si="191"/>
        <v>0</v>
      </c>
      <c r="NDA119" s="201" t="b">
        <f t="shared" si="191"/>
        <v>0</v>
      </c>
      <c r="NDB119" s="201" t="b">
        <f t="shared" si="191"/>
        <v>0</v>
      </c>
      <c r="NDC119" s="201" t="b">
        <f t="shared" si="191"/>
        <v>0</v>
      </c>
      <c r="NDD119" s="201" t="b">
        <f t="shared" si="191"/>
        <v>0</v>
      </c>
      <c r="NDE119" s="201" t="b">
        <f t="shared" si="191"/>
        <v>0</v>
      </c>
      <c r="NDF119" s="201" t="b">
        <f t="shared" si="191"/>
        <v>0</v>
      </c>
      <c r="NDG119" s="201" t="b">
        <f t="shared" si="191"/>
        <v>0</v>
      </c>
      <c r="NDH119" s="201" t="b">
        <f t="shared" si="191"/>
        <v>0</v>
      </c>
      <c r="NDI119" s="201" t="b">
        <f t="shared" si="191"/>
        <v>0</v>
      </c>
      <c r="NDJ119" s="201" t="b">
        <f t="shared" si="191"/>
        <v>0</v>
      </c>
      <c r="NDK119" s="201" t="b">
        <f t="shared" si="191"/>
        <v>0</v>
      </c>
      <c r="NDL119" s="201" t="b">
        <f t="shared" si="191"/>
        <v>0</v>
      </c>
      <c r="NDM119" s="201" t="b">
        <f t="shared" si="191"/>
        <v>0</v>
      </c>
      <c r="NDN119" s="201" t="b">
        <f t="shared" si="191"/>
        <v>0</v>
      </c>
      <c r="NDO119" s="201" t="b">
        <f t="shared" si="191"/>
        <v>0</v>
      </c>
      <c r="NDP119" s="201" t="b">
        <f t="shared" si="191"/>
        <v>0</v>
      </c>
      <c r="NDQ119" s="201" t="b">
        <f t="shared" si="191"/>
        <v>0</v>
      </c>
      <c r="NDR119" s="201" t="b">
        <f t="shared" si="191"/>
        <v>0</v>
      </c>
      <c r="NDS119" s="201" t="b">
        <f t="shared" si="191"/>
        <v>0</v>
      </c>
      <c r="NDT119" s="201" t="b">
        <f t="shared" si="191"/>
        <v>0</v>
      </c>
      <c r="NDU119" s="201" t="b">
        <f t="shared" si="191"/>
        <v>0</v>
      </c>
      <c r="NDV119" s="201" t="b">
        <f t="shared" si="191"/>
        <v>0</v>
      </c>
      <c r="NDW119" s="201" t="b">
        <f t="shared" si="191"/>
        <v>0</v>
      </c>
      <c r="NDX119" s="201" t="b">
        <f t="shared" si="191"/>
        <v>0</v>
      </c>
      <c r="NDY119" s="201" t="b">
        <f t="shared" si="191"/>
        <v>0</v>
      </c>
      <c r="NDZ119" s="201" t="b">
        <f t="shared" si="191"/>
        <v>0</v>
      </c>
      <c r="NEA119" s="201" t="b">
        <f t="shared" si="191"/>
        <v>0</v>
      </c>
      <c r="NEB119" s="201" t="b">
        <f t="shared" si="191"/>
        <v>0</v>
      </c>
      <c r="NEC119" s="201" t="b">
        <f t="shared" si="191"/>
        <v>0</v>
      </c>
      <c r="NED119" s="201" t="b">
        <f t="shared" si="191"/>
        <v>0</v>
      </c>
      <c r="NEE119" s="201" t="b">
        <f t="shared" si="191"/>
        <v>0</v>
      </c>
      <c r="NEF119" s="201" t="b">
        <f t="shared" si="191"/>
        <v>0</v>
      </c>
      <c r="NEG119" s="201" t="b">
        <f t="shared" si="191"/>
        <v>0</v>
      </c>
      <c r="NEH119" s="201" t="b">
        <f t="shared" si="191"/>
        <v>0</v>
      </c>
      <c r="NEI119" s="201" t="b">
        <f t="shared" si="191"/>
        <v>0</v>
      </c>
      <c r="NEJ119" s="201" t="b">
        <f t="shared" si="191"/>
        <v>0</v>
      </c>
      <c r="NEK119" s="201" t="b">
        <f t="shared" si="191"/>
        <v>0</v>
      </c>
      <c r="NEL119" s="201" t="b">
        <f t="shared" si="191"/>
        <v>0</v>
      </c>
      <c r="NEM119" s="201" t="b">
        <f t="shared" si="191"/>
        <v>0</v>
      </c>
      <c r="NEN119" s="201" t="b">
        <f t="shared" si="191"/>
        <v>0</v>
      </c>
      <c r="NEO119" s="201" t="b">
        <f t="shared" si="191"/>
        <v>0</v>
      </c>
      <c r="NEP119" s="201" t="b">
        <f t="shared" si="191"/>
        <v>0</v>
      </c>
      <c r="NEQ119" s="201" t="b">
        <f t="shared" ref="NEQ119:NHB119" si="192">IF(NEQ113=TRUE,IF(((NEQ117-NEQ114)*NEQ116)&lt;0,TRUE,FALSE),FALSE)</f>
        <v>0</v>
      </c>
      <c r="NER119" s="201" t="b">
        <f t="shared" si="192"/>
        <v>0</v>
      </c>
      <c r="NES119" s="201" t="b">
        <f t="shared" si="192"/>
        <v>0</v>
      </c>
      <c r="NET119" s="201" t="b">
        <f t="shared" si="192"/>
        <v>0</v>
      </c>
      <c r="NEU119" s="201" t="b">
        <f t="shared" si="192"/>
        <v>0</v>
      </c>
      <c r="NEV119" s="201" t="b">
        <f t="shared" si="192"/>
        <v>0</v>
      </c>
      <c r="NEW119" s="201" t="b">
        <f t="shared" si="192"/>
        <v>0</v>
      </c>
      <c r="NEX119" s="201" t="b">
        <f t="shared" si="192"/>
        <v>0</v>
      </c>
      <c r="NEY119" s="201" t="b">
        <f t="shared" si="192"/>
        <v>0</v>
      </c>
      <c r="NEZ119" s="201" t="b">
        <f t="shared" si="192"/>
        <v>0</v>
      </c>
      <c r="NFA119" s="201" t="b">
        <f t="shared" si="192"/>
        <v>0</v>
      </c>
      <c r="NFB119" s="201" t="b">
        <f t="shared" si="192"/>
        <v>0</v>
      </c>
      <c r="NFC119" s="201" t="b">
        <f t="shared" si="192"/>
        <v>0</v>
      </c>
      <c r="NFD119" s="201" t="b">
        <f t="shared" si="192"/>
        <v>0</v>
      </c>
      <c r="NFE119" s="201" t="b">
        <f t="shared" si="192"/>
        <v>0</v>
      </c>
      <c r="NFF119" s="201" t="b">
        <f t="shared" si="192"/>
        <v>0</v>
      </c>
      <c r="NFG119" s="201" t="b">
        <f t="shared" si="192"/>
        <v>0</v>
      </c>
      <c r="NFH119" s="201" t="b">
        <f t="shared" si="192"/>
        <v>0</v>
      </c>
      <c r="NFI119" s="201" t="b">
        <f t="shared" si="192"/>
        <v>0</v>
      </c>
      <c r="NFJ119" s="201" t="b">
        <f t="shared" si="192"/>
        <v>0</v>
      </c>
      <c r="NFK119" s="201" t="b">
        <f t="shared" si="192"/>
        <v>0</v>
      </c>
      <c r="NFL119" s="201" t="b">
        <f t="shared" si="192"/>
        <v>0</v>
      </c>
      <c r="NFM119" s="201" t="b">
        <f t="shared" si="192"/>
        <v>0</v>
      </c>
      <c r="NFN119" s="201" t="b">
        <f t="shared" si="192"/>
        <v>0</v>
      </c>
      <c r="NFO119" s="201" t="b">
        <f t="shared" si="192"/>
        <v>0</v>
      </c>
      <c r="NFP119" s="201" t="b">
        <f t="shared" si="192"/>
        <v>0</v>
      </c>
      <c r="NFQ119" s="201" t="b">
        <f t="shared" si="192"/>
        <v>0</v>
      </c>
      <c r="NFR119" s="201" t="b">
        <f t="shared" si="192"/>
        <v>0</v>
      </c>
      <c r="NFS119" s="201" t="b">
        <f t="shared" si="192"/>
        <v>0</v>
      </c>
      <c r="NFT119" s="201" t="b">
        <f t="shared" si="192"/>
        <v>0</v>
      </c>
      <c r="NFU119" s="201" t="b">
        <f t="shared" si="192"/>
        <v>0</v>
      </c>
      <c r="NFV119" s="201" t="b">
        <f t="shared" si="192"/>
        <v>0</v>
      </c>
      <c r="NFW119" s="201" t="b">
        <f t="shared" si="192"/>
        <v>0</v>
      </c>
      <c r="NFX119" s="201" t="b">
        <f t="shared" si="192"/>
        <v>0</v>
      </c>
      <c r="NFY119" s="201" t="b">
        <f t="shared" si="192"/>
        <v>0</v>
      </c>
      <c r="NFZ119" s="201" t="b">
        <f t="shared" si="192"/>
        <v>0</v>
      </c>
      <c r="NGA119" s="201" t="b">
        <f t="shared" si="192"/>
        <v>0</v>
      </c>
      <c r="NGB119" s="201" t="b">
        <f t="shared" si="192"/>
        <v>0</v>
      </c>
      <c r="NGC119" s="201" t="b">
        <f t="shared" si="192"/>
        <v>0</v>
      </c>
      <c r="NGD119" s="201" t="b">
        <f t="shared" si="192"/>
        <v>0</v>
      </c>
      <c r="NGE119" s="201" t="b">
        <f t="shared" si="192"/>
        <v>0</v>
      </c>
      <c r="NGF119" s="201" t="b">
        <f t="shared" si="192"/>
        <v>0</v>
      </c>
      <c r="NGG119" s="201" t="b">
        <f t="shared" si="192"/>
        <v>0</v>
      </c>
      <c r="NGH119" s="201" t="b">
        <f t="shared" si="192"/>
        <v>0</v>
      </c>
      <c r="NGI119" s="201" t="b">
        <f t="shared" si="192"/>
        <v>0</v>
      </c>
      <c r="NGJ119" s="201" t="b">
        <f t="shared" si="192"/>
        <v>0</v>
      </c>
      <c r="NGK119" s="201" t="b">
        <f t="shared" si="192"/>
        <v>0</v>
      </c>
      <c r="NGL119" s="201" t="b">
        <f t="shared" si="192"/>
        <v>0</v>
      </c>
      <c r="NGM119" s="201" t="b">
        <f t="shared" si="192"/>
        <v>0</v>
      </c>
      <c r="NGN119" s="201" t="b">
        <f t="shared" si="192"/>
        <v>0</v>
      </c>
      <c r="NGO119" s="201" t="b">
        <f t="shared" si="192"/>
        <v>0</v>
      </c>
      <c r="NGP119" s="201" t="b">
        <f t="shared" si="192"/>
        <v>0</v>
      </c>
      <c r="NGQ119" s="201" t="b">
        <f t="shared" si="192"/>
        <v>0</v>
      </c>
      <c r="NGR119" s="201" t="b">
        <f t="shared" si="192"/>
        <v>0</v>
      </c>
      <c r="NGS119" s="201" t="b">
        <f t="shared" si="192"/>
        <v>0</v>
      </c>
      <c r="NGT119" s="201" t="b">
        <f t="shared" si="192"/>
        <v>0</v>
      </c>
      <c r="NGU119" s="201" t="b">
        <f t="shared" si="192"/>
        <v>0</v>
      </c>
      <c r="NGV119" s="201" t="b">
        <f t="shared" si="192"/>
        <v>0</v>
      </c>
      <c r="NGW119" s="201" t="b">
        <f t="shared" si="192"/>
        <v>0</v>
      </c>
      <c r="NGX119" s="201" t="b">
        <f t="shared" si="192"/>
        <v>0</v>
      </c>
      <c r="NGY119" s="201" t="b">
        <f t="shared" si="192"/>
        <v>0</v>
      </c>
      <c r="NGZ119" s="201" t="b">
        <f t="shared" si="192"/>
        <v>0</v>
      </c>
      <c r="NHA119" s="201" t="b">
        <f t="shared" si="192"/>
        <v>0</v>
      </c>
      <c r="NHB119" s="201" t="b">
        <f t="shared" si="192"/>
        <v>0</v>
      </c>
      <c r="NHC119" s="201" t="b">
        <f t="shared" ref="NHC119:NJN119" si="193">IF(NHC113=TRUE,IF(((NHC117-NHC114)*NHC116)&lt;0,TRUE,FALSE),FALSE)</f>
        <v>0</v>
      </c>
      <c r="NHD119" s="201" t="b">
        <f t="shared" si="193"/>
        <v>0</v>
      </c>
      <c r="NHE119" s="201" t="b">
        <f t="shared" si="193"/>
        <v>0</v>
      </c>
      <c r="NHF119" s="201" t="b">
        <f t="shared" si="193"/>
        <v>0</v>
      </c>
      <c r="NHG119" s="201" t="b">
        <f t="shared" si="193"/>
        <v>0</v>
      </c>
      <c r="NHH119" s="201" t="b">
        <f t="shared" si="193"/>
        <v>0</v>
      </c>
      <c r="NHI119" s="201" t="b">
        <f t="shared" si="193"/>
        <v>0</v>
      </c>
      <c r="NHJ119" s="201" t="b">
        <f t="shared" si="193"/>
        <v>0</v>
      </c>
      <c r="NHK119" s="201" t="b">
        <f t="shared" si="193"/>
        <v>0</v>
      </c>
      <c r="NHL119" s="201" t="b">
        <f t="shared" si="193"/>
        <v>0</v>
      </c>
      <c r="NHM119" s="201" t="b">
        <f t="shared" si="193"/>
        <v>0</v>
      </c>
      <c r="NHN119" s="201" t="b">
        <f t="shared" si="193"/>
        <v>0</v>
      </c>
      <c r="NHO119" s="201" t="b">
        <f t="shared" si="193"/>
        <v>0</v>
      </c>
      <c r="NHP119" s="201" t="b">
        <f t="shared" si="193"/>
        <v>0</v>
      </c>
      <c r="NHQ119" s="201" t="b">
        <f t="shared" si="193"/>
        <v>0</v>
      </c>
      <c r="NHR119" s="201" t="b">
        <f t="shared" si="193"/>
        <v>0</v>
      </c>
      <c r="NHS119" s="201" t="b">
        <f t="shared" si="193"/>
        <v>0</v>
      </c>
      <c r="NHT119" s="201" t="b">
        <f t="shared" si="193"/>
        <v>0</v>
      </c>
      <c r="NHU119" s="201" t="b">
        <f t="shared" si="193"/>
        <v>0</v>
      </c>
      <c r="NHV119" s="201" t="b">
        <f t="shared" si="193"/>
        <v>0</v>
      </c>
      <c r="NHW119" s="201" t="b">
        <f t="shared" si="193"/>
        <v>0</v>
      </c>
      <c r="NHX119" s="201" t="b">
        <f t="shared" si="193"/>
        <v>0</v>
      </c>
      <c r="NHY119" s="201" t="b">
        <f t="shared" si="193"/>
        <v>0</v>
      </c>
      <c r="NHZ119" s="201" t="b">
        <f t="shared" si="193"/>
        <v>0</v>
      </c>
      <c r="NIA119" s="201" t="b">
        <f t="shared" si="193"/>
        <v>0</v>
      </c>
      <c r="NIB119" s="201" t="b">
        <f t="shared" si="193"/>
        <v>0</v>
      </c>
      <c r="NIC119" s="201" t="b">
        <f t="shared" si="193"/>
        <v>0</v>
      </c>
      <c r="NID119" s="201" t="b">
        <f t="shared" si="193"/>
        <v>0</v>
      </c>
      <c r="NIE119" s="201" t="b">
        <f t="shared" si="193"/>
        <v>0</v>
      </c>
      <c r="NIF119" s="201" t="b">
        <f t="shared" si="193"/>
        <v>0</v>
      </c>
      <c r="NIG119" s="201" t="b">
        <f t="shared" si="193"/>
        <v>0</v>
      </c>
      <c r="NIH119" s="201" t="b">
        <f t="shared" si="193"/>
        <v>0</v>
      </c>
      <c r="NII119" s="201" t="b">
        <f t="shared" si="193"/>
        <v>0</v>
      </c>
      <c r="NIJ119" s="201" t="b">
        <f t="shared" si="193"/>
        <v>0</v>
      </c>
      <c r="NIK119" s="201" t="b">
        <f t="shared" si="193"/>
        <v>0</v>
      </c>
      <c r="NIL119" s="201" t="b">
        <f t="shared" si="193"/>
        <v>0</v>
      </c>
      <c r="NIM119" s="201" t="b">
        <f t="shared" si="193"/>
        <v>0</v>
      </c>
      <c r="NIN119" s="201" t="b">
        <f t="shared" si="193"/>
        <v>0</v>
      </c>
      <c r="NIO119" s="201" t="b">
        <f t="shared" si="193"/>
        <v>0</v>
      </c>
      <c r="NIP119" s="201" t="b">
        <f t="shared" si="193"/>
        <v>0</v>
      </c>
      <c r="NIQ119" s="201" t="b">
        <f t="shared" si="193"/>
        <v>0</v>
      </c>
      <c r="NIR119" s="201" t="b">
        <f t="shared" si="193"/>
        <v>0</v>
      </c>
      <c r="NIS119" s="201" t="b">
        <f t="shared" si="193"/>
        <v>0</v>
      </c>
      <c r="NIT119" s="201" t="b">
        <f t="shared" si="193"/>
        <v>0</v>
      </c>
      <c r="NIU119" s="201" t="b">
        <f t="shared" si="193"/>
        <v>0</v>
      </c>
      <c r="NIV119" s="201" t="b">
        <f t="shared" si="193"/>
        <v>0</v>
      </c>
      <c r="NIW119" s="201" t="b">
        <f t="shared" si="193"/>
        <v>0</v>
      </c>
      <c r="NIX119" s="201" t="b">
        <f t="shared" si="193"/>
        <v>0</v>
      </c>
      <c r="NIY119" s="201" t="b">
        <f t="shared" si="193"/>
        <v>0</v>
      </c>
      <c r="NIZ119" s="201" t="b">
        <f t="shared" si="193"/>
        <v>0</v>
      </c>
      <c r="NJA119" s="201" t="b">
        <f t="shared" si="193"/>
        <v>0</v>
      </c>
      <c r="NJB119" s="201" t="b">
        <f t="shared" si="193"/>
        <v>0</v>
      </c>
      <c r="NJC119" s="201" t="b">
        <f t="shared" si="193"/>
        <v>0</v>
      </c>
      <c r="NJD119" s="201" t="b">
        <f t="shared" si="193"/>
        <v>0</v>
      </c>
      <c r="NJE119" s="201" t="b">
        <f t="shared" si="193"/>
        <v>0</v>
      </c>
      <c r="NJF119" s="201" t="b">
        <f t="shared" si="193"/>
        <v>0</v>
      </c>
      <c r="NJG119" s="201" t="b">
        <f t="shared" si="193"/>
        <v>0</v>
      </c>
      <c r="NJH119" s="201" t="b">
        <f t="shared" si="193"/>
        <v>0</v>
      </c>
      <c r="NJI119" s="201" t="b">
        <f t="shared" si="193"/>
        <v>0</v>
      </c>
      <c r="NJJ119" s="201" t="b">
        <f t="shared" si="193"/>
        <v>0</v>
      </c>
      <c r="NJK119" s="201" t="b">
        <f t="shared" si="193"/>
        <v>0</v>
      </c>
      <c r="NJL119" s="201" t="b">
        <f t="shared" si="193"/>
        <v>0</v>
      </c>
      <c r="NJM119" s="201" t="b">
        <f t="shared" si="193"/>
        <v>0</v>
      </c>
      <c r="NJN119" s="201" t="b">
        <f t="shared" si="193"/>
        <v>0</v>
      </c>
      <c r="NJO119" s="201" t="b">
        <f t="shared" ref="NJO119:NLZ119" si="194">IF(NJO113=TRUE,IF(((NJO117-NJO114)*NJO116)&lt;0,TRUE,FALSE),FALSE)</f>
        <v>0</v>
      </c>
      <c r="NJP119" s="201" t="b">
        <f t="shared" si="194"/>
        <v>0</v>
      </c>
      <c r="NJQ119" s="201" t="b">
        <f t="shared" si="194"/>
        <v>0</v>
      </c>
      <c r="NJR119" s="201" t="b">
        <f t="shared" si="194"/>
        <v>0</v>
      </c>
      <c r="NJS119" s="201" t="b">
        <f t="shared" si="194"/>
        <v>0</v>
      </c>
      <c r="NJT119" s="201" t="b">
        <f t="shared" si="194"/>
        <v>0</v>
      </c>
      <c r="NJU119" s="201" t="b">
        <f t="shared" si="194"/>
        <v>0</v>
      </c>
      <c r="NJV119" s="201" t="b">
        <f t="shared" si="194"/>
        <v>0</v>
      </c>
      <c r="NJW119" s="201" t="b">
        <f t="shared" si="194"/>
        <v>0</v>
      </c>
      <c r="NJX119" s="201" t="b">
        <f t="shared" si="194"/>
        <v>0</v>
      </c>
      <c r="NJY119" s="201" t="b">
        <f t="shared" si="194"/>
        <v>0</v>
      </c>
      <c r="NJZ119" s="201" t="b">
        <f t="shared" si="194"/>
        <v>0</v>
      </c>
      <c r="NKA119" s="201" t="b">
        <f t="shared" si="194"/>
        <v>0</v>
      </c>
      <c r="NKB119" s="201" t="b">
        <f t="shared" si="194"/>
        <v>0</v>
      </c>
      <c r="NKC119" s="201" t="b">
        <f t="shared" si="194"/>
        <v>0</v>
      </c>
      <c r="NKD119" s="201" t="b">
        <f t="shared" si="194"/>
        <v>0</v>
      </c>
      <c r="NKE119" s="201" t="b">
        <f t="shared" si="194"/>
        <v>0</v>
      </c>
      <c r="NKF119" s="201" t="b">
        <f t="shared" si="194"/>
        <v>0</v>
      </c>
      <c r="NKG119" s="201" t="b">
        <f t="shared" si="194"/>
        <v>0</v>
      </c>
      <c r="NKH119" s="201" t="b">
        <f t="shared" si="194"/>
        <v>0</v>
      </c>
      <c r="NKI119" s="201" t="b">
        <f t="shared" si="194"/>
        <v>0</v>
      </c>
      <c r="NKJ119" s="201" t="b">
        <f t="shared" si="194"/>
        <v>0</v>
      </c>
      <c r="NKK119" s="201" t="b">
        <f t="shared" si="194"/>
        <v>0</v>
      </c>
      <c r="NKL119" s="201" t="b">
        <f t="shared" si="194"/>
        <v>0</v>
      </c>
      <c r="NKM119" s="201" t="b">
        <f t="shared" si="194"/>
        <v>0</v>
      </c>
      <c r="NKN119" s="201" t="b">
        <f t="shared" si="194"/>
        <v>0</v>
      </c>
      <c r="NKO119" s="201" t="b">
        <f t="shared" si="194"/>
        <v>0</v>
      </c>
      <c r="NKP119" s="201" t="b">
        <f t="shared" si="194"/>
        <v>0</v>
      </c>
      <c r="NKQ119" s="201" t="b">
        <f t="shared" si="194"/>
        <v>0</v>
      </c>
      <c r="NKR119" s="201" t="b">
        <f t="shared" si="194"/>
        <v>0</v>
      </c>
      <c r="NKS119" s="201" t="b">
        <f t="shared" si="194"/>
        <v>0</v>
      </c>
      <c r="NKT119" s="201" t="b">
        <f t="shared" si="194"/>
        <v>0</v>
      </c>
      <c r="NKU119" s="201" t="b">
        <f t="shared" si="194"/>
        <v>0</v>
      </c>
      <c r="NKV119" s="201" t="b">
        <f t="shared" si="194"/>
        <v>0</v>
      </c>
      <c r="NKW119" s="201" t="b">
        <f t="shared" si="194"/>
        <v>0</v>
      </c>
      <c r="NKX119" s="201" t="b">
        <f t="shared" si="194"/>
        <v>0</v>
      </c>
      <c r="NKY119" s="201" t="b">
        <f t="shared" si="194"/>
        <v>0</v>
      </c>
      <c r="NKZ119" s="201" t="b">
        <f t="shared" si="194"/>
        <v>0</v>
      </c>
      <c r="NLA119" s="201" t="b">
        <f t="shared" si="194"/>
        <v>0</v>
      </c>
      <c r="NLB119" s="201" t="b">
        <f t="shared" si="194"/>
        <v>0</v>
      </c>
      <c r="NLC119" s="201" t="b">
        <f t="shared" si="194"/>
        <v>0</v>
      </c>
      <c r="NLD119" s="201" t="b">
        <f t="shared" si="194"/>
        <v>0</v>
      </c>
      <c r="NLE119" s="201" t="b">
        <f t="shared" si="194"/>
        <v>0</v>
      </c>
      <c r="NLF119" s="201" t="b">
        <f t="shared" si="194"/>
        <v>0</v>
      </c>
      <c r="NLG119" s="201" t="b">
        <f t="shared" si="194"/>
        <v>0</v>
      </c>
      <c r="NLH119" s="201" t="b">
        <f t="shared" si="194"/>
        <v>0</v>
      </c>
      <c r="NLI119" s="201" t="b">
        <f t="shared" si="194"/>
        <v>0</v>
      </c>
      <c r="NLJ119" s="201" t="b">
        <f t="shared" si="194"/>
        <v>0</v>
      </c>
      <c r="NLK119" s="201" t="b">
        <f t="shared" si="194"/>
        <v>0</v>
      </c>
      <c r="NLL119" s="201" t="b">
        <f t="shared" si="194"/>
        <v>0</v>
      </c>
      <c r="NLM119" s="201" t="b">
        <f t="shared" si="194"/>
        <v>0</v>
      </c>
      <c r="NLN119" s="201" t="b">
        <f t="shared" si="194"/>
        <v>0</v>
      </c>
      <c r="NLO119" s="201" t="b">
        <f t="shared" si="194"/>
        <v>0</v>
      </c>
      <c r="NLP119" s="201" t="b">
        <f t="shared" si="194"/>
        <v>0</v>
      </c>
      <c r="NLQ119" s="201" t="b">
        <f t="shared" si="194"/>
        <v>0</v>
      </c>
      <c r="NLR119" s="201" t="b">
        <f t="shared" si="194"/>
        <v>0</v>
      </c>
      <c r="NLS119" s="201" t="b">
        <f t="shared" si="194"/>
        <v>0</v>
      </c>
      <c r="NLT119" s="201" t="b">
        <f t="shared" si="194"/>
        <v>0</v>
      </c>
      <c r="NLU119" s="201" t="b">
        <f t="shared" si="194"/>
        <v>0</v>
      </c>
      <c r="NLV119" s="201" t="b">
        <f t="shared" si="194"/>
        <v>0</v>
      </c>
      <c r="NLW119" s="201" t="b">
        <f t="shared" si="194"/>
        <v>0</v>
      </c>
      <c r="NLX119" s="201" t="b">
        <f t="shared" si="194"/>
        <v>0</v>
      </c>
      <c r="NLY119" s="201" t="b">
        <f t="shared" si="194"/>
        <v>0</v>
      </c>
      <c r="NLZ119" s="201" t="b">
        <f t="shared" si="194"/>
        <v>0</v>
      </c>
      <c r="NMA119" s="201" t="b">
        <f t="shared" ref="NMA119:NOL119" si="195">IF(NMA113=TRUE,IF(((NMA117-NMA114)*NMA116)&lt;0,TRUE,FALSE),FALSE)</f>
        <v>0</v>
      </c>
      <c r="NMB119" s="201" t="b">
        <f t="shared" si="195"/>
        <v>0</v>
      </c>
      <c r="NMC119" s="201" t="b">
        <f t="shared" si="195"/>
        <v>0</v>
      </c>
      <c r="NMD119" s="201" t="b">
        <f t="shared" si="195"/>
        <v>0</v>
      </c>
      <c r="NME119" s="201" t="b">
        <f t="shared" si="195"/>
        <v>0</v>
      </c>
      <c r="NMF119" s="201" t="b">
        <f t="shared" si="195"/>
        <v>0</v>
      </c>
      <c r="NMG119" s="201" t="b">
        <f t="shared" si="195"/>
        <v>0</v>
      </c>
      <c r="NMH119" s="201" t="b">
        <f t="shared" si="195"/>
        <v>0</v>
      </c>
      <c r="NMI119" s="201" t="b">
        <f t="shared" si="195"/>
        <v>0</v>
      </c>
      <c r="NMJ119" s="201" t="b">
        <f t="shared" si="195"/>
        <v>0</v>
      </c>
      <c r="NMK119" s="201" t="b">
        <f t="shared" si="195"/>
        <v>0</v>
      </c>
      <c r="NML119" s="201" t="b">
        <f t="shared" si="195"/>
        <v>0</v>
      </c>
      <c r="NMM119" s="201" t="b">
        <f t="shared" si="195"/>
        <v>0</v>
      </c>
      <c r="NMN119" s="201" t="b">
        <f t="shared" si="195"/>
        <v>0</v>
      </c>
      <c r="NMO119" s="201" t="b">
        <f t="shared" si="195"/>
        <v>0</v>
      </c>
      <c r="NMP119" s="201" t="b">
        <f t="shared" si="195"/>
        <v>0</v>
      </c>
      <c r="NMQ119" s="201" t="b">
        <f t="shared" si="195"/>
        <v>0</v>
      </c>
      <c r="NMR119" s="201" t="b">
        <f t="shared" si="195"/>
        <v>0</v>
      </c>
      <c r="NMS119" s="201" t="b">
        <f t="shared" si="195"/>
        <v>0</v>
      </c>
      <c r="NMT119" s="201" t="b">
        <f t="shared" si="195"/>
        <v>0</v>
      </c>
      <c r="NMU119" s="201" t="b">
        <f t="shared" si="195"/>
        <v>0</v>
      </c>
      <c r="NMV119" s="201" t="b">
        <f t="shared" si="195"/>
        <v>0</v>
      </c>
      <c r="NMW119" s="201" t="b">
        <f t="shared" si="195"/>
        <v>0</v>
      </c>
      <c r="NMX119" s="201" t="b">
        <f t="shared" si="195"/>
        <v>0</v>
      </c>
      <c r="NMY119" s="201" t="b">
        <f t="shared" si="195"/>
        <v>0</v>
      </c>
      <c r="NMZ119" s="201" t="b">
        <f t="shared" si="195"/>
        <v>0</v>
      </c>
      <c r="NNA119" s="201" t="b">
        <f t="shared" si="195"/>
        <v>0</v>
      </c>
      <c r="NNB119" s="201" t="b">
        <f t="shared" si="195"/>
        <v>0</v>
      </c>
      <c r="NNC119" s="201" t="b">
        <f t="shared" si="195"/>
        <v>0</v>
      </c>
      <c r="NND119" s="201" t="b">
        <f t="shared" si="195"/>
        <v>0</v>
      </c>
      <c r="NNE119" s="201" t="b">
        <f t="shared" si="195"/>
        <v>0</v>
      </c>
      <c r="NNF119" s="201" t="b">
        <f t="shared" si="195"/>
        <v>0</v>
      </c>
      <c r="NNG119" s="201" t="b">
        <f t="shared" si="195"/>
        <v>0</v>
      </c>
      <c r="NNH119" s="201" t="b">
        <f t="shared" si="195"/>
        <v>0</v>
      </c>
      <c r="NNI119" s="201" t="b">
        <f t="shared" si="195"/>
        <v>0</v>
      </c>
      <c r="NNJ119" s="201" t="b">
        <f t="shared" si="195"/>
        <v>0</v>
      </c>
      <c r="NNK119" s="201" t="b">
        <f t="shared" si="195"/>
        <v>0</v>
      </c>
      <c r="NNL119" s="201" t="b">
        <f t="shared" si="195"/>
        <v>0</v>
      </c>
      <c r="NNM119" s="201" t="b">
        <f t="shared" si="195"/>
        <v>0</v>
      </c>
      <c r="NNN119" s="201" t="b">
        <f t="shared" si="195"/>
        <v>0</v>
      </c>
      <c r="NNO119" s="201" t="b">
        <f t="shared" si="195"/>
        <v>0</v>
      </c>
      <c r="NNP119" s="201" t="b">
        <f t="shared" si="195"/>
        <v>0</v>
      </c>
      <c r="NNQ119" s="201" t="b">
        <f t="shared" si="195"/>
        <v>0</v>
      </c>
      <c r="NNR119" s="201" t="b">
        <f t="shared" si="195"/>
        <v>0</v>
      </c>
      <c r="NNS119" s="201" t="b">
        <f t="shared" si="195"/>
        <v>0</v>
      </c>
      <c r="NNT119" s="201" t="b">
        <f t="shared" si="195"/>
        <v>0</v>
      </c>
      <c r="NNU119" s="201" t="b">
        <f t="shared" si="195"/>
        <v>0</v>
      </c>
      <c r="NNV119" s="201" t="b">
        <f t="shared" si="195"/>
        <v>0</v>
      </c>
      <c r="NNW119" s="201" t="b">
        <f t="shared" si="195"/>
        <v>0</v>
      </c>
      <c r="NNX119" s="201" t="b">
        <f t="shared" si="195"/>
        <v>0</v>
      </c>
      <c r="NNY119" s="201" t="b">
        <f t="shared" si="195"/>
        <v>0</v>
      </c>
      <c r="NNZ119" s="201" t="b">
        <f t="shared" si="195"/>
        <v>0</v>
      </c>
      <c r="NOA119" s="201" t="b">
        <f t="shared" si="195"/>
        <v>0</v>
      </c>
      <c r="NOB119" s="201" t="b">
        <f t="shared" si="195"/>
        <v>0</v>
      </c>
      <c r="NOC119" s="201" t="b">
        <f t="shared" si="195"/>
        <v>0</v>
      </c>
      <c r="NOD119" s="201" t="b">
        <f t="shared" si="195"/>
        <v>0</v>
      </c>
      <c r="NOE119" s="201" t="b">
        <f t="shared" si="195"/>
        <v>0</v>
      </c>
      <c r="NOF119" s="201" t="b">
        <f t="shared" si="195"/>
        <v>0</v>
      </c>
      <c r="NOG119" s="201" t="b">
        <f t="shared" si="195"/>
        <v>0</v>
      </c>
      <c r="NOH119" s="201" t="b">
        <f t="shared" si="195"/>
        <v>0</v>
      </c>
      <c r="NOI119" s="201" t="b">
        <f t="shared" si="195"/>
        <v>0</v>
      </c>
      <c r="NOJ119" s="201" t="b">
        <f t="shared" si="195"/>
        <v>0</v>
      </c>
      <c r="NOK119" s="201" t="b">
        <f t="shared" si="195"/>
        <v>0</v>
      </c>
      <c r="NOL119" s="201" t="b">
        <f t="shared" si="195"/>
        <v>0</v>
      </c>
      <c r="NOM119" s="201" t="b">
        <f t="shared" ref="NOM119:NQX119" si="196">IF(NOM113=TRUE,IF(((NOM117-NOM114)*NOM116)&lt;0,TRUE,FALSE),FALSE)</f>
        <v>0</v>
      </c>
      <c r="NON119" s="201" t="b">
        <f t="shared" si="196"/>
        <v>0</v>
      </c>
      <c r="NOO119" s="201" t="b">
        <f t="shared" si="196"/>
        <v>0</v>
      </c>
      <c r="NOP119" s="201" t="b">
        <f t="shared" si="196"/>
        <v>0</v>
      </c>
      <c r="NOQ119" s="201" t="b">
        <f t="shared" si="196"/>
        <v>0</v>
      </c>
      <c r="NOR119" s="201" t="b">
        <f t="shared" si="196"/>
        <v>0</v>
      </c>
      <c r="NOS119" s="201" t="b">
        <f t="shared" si="196"/>
        <v>0</v>
      </c>
      <c r="NOT119" s="201" t="b">
        <f t="shared" si="196"/>
        <v>0</v>
      </c>
      <c r="NOU119" s="201" t="b">
        <f t="shared" si="196"/>
        <v>0</v>
      </c>
      <c r="NOV119" s="201" t="b">
        <f t="shared" si="196"/>
        <v>0</v>
      </c>
      <c r="NOW119" s="201" t="b">
        <f t="shared" si="196"/>
        <v>0</v>
      </c>
      <c r="NOX119" s="201" t="b">
        <f t="shared" si="196"/>
        <v>0</v>
      </c>
      <c r="NOY119" s="201" t="b">
        <f t="shared" si="196"/>
        <v>0</v>
      </c>
      <c r="NOZ119" s="201" t="b">
        <f t="shared" si="196"/>
        <v>0</v>
      </c>
      <c r="NPA119" s="201" t="b">
        <f t="shared" si="196"/>
        <v>0</v>
      </c>
      <c r="NPB119" s="201" t="b">
        <f t="shared" si="196"/>
        <v>0</v>
      </c>
      <c r="NPC119" s="201" t="b">
        <f t="shared" si="196"/>
        <v>0</v>
      </c>
      <c r="NPD119" s="201" t="b">
        <f t="shared" si="196"/>
        <v>0</v>
      </c>
      <c r="NPE119" s="201" t="b">
        <f t="shared" si="196"/>
        <v>0</v>
      </c>
      <c r="NPF119" s="201" t="b">
        <f t="shared" si="196"/>
        <v>0</v>
      </c>
      <c r="NPG119" s="201" t="b">
        <f t="shared" si="196"/>
        <v>0</v>
      </c>
      <c r="NPH119" s="201" t="b">
        <f t="shared" si="196"/>
        <v>0</v>
      </c>
      <c r="NPI119" s="201" t="b">
        <f t="shared" si="196"/>
        <v>0</v>
      </c>
      <c r="NPJ119" s="201" t="b">
        <f t="shared" si="196"/>
        <v>0</v>
      </c>
      <c r="NPK119" s="201" t="b">
        <f t="shared" si="196"/>
        <v>0</v>
      </c>
      <c r="NPL119" s="201" t="b">
        <f t="shared" si="196"/>
        <v>0</v>
      </c>
      <c r="NPM119" s="201" t="b">
        <f t="shared" si="196"/>
        <v>0</v>
      </c>
      <c r="NPN119" s="201" t="b">
        <f t="shared" si="196"/>
        <v>0</v>
      </c>
      <c r="NPO119" s="201" t="b">
        <f t="shared" si="196"/>
        <v>0</v>
      </c>
      <c r="NPP119" s="201" t="b">
        <f t="shared" si="196"/>
        <v>0</v>
      </c>
      <c r="NPQ119" s="201" t="b">
        <f t="shared" si="196"/>
        <v>0</v>
      </c>
      <c r="NPR119" s="201" t="b">
        <f t="shared" si="196"/>
        <v>0</v>
      </c>
      <c r="NPS119" s="201" t="b">
        <f t="shared" si="196"/>
        <v>0</v>
      </c>
      <c r="NPT119" s="201" t="b">
        <f t="shared" si="196"/>
        <v>0</v>
      </c>
      <c r="NPU119" s="201" t="b">
        <f t="shared" si="196"/>
        <v>0</v>
      </c>
      <c r="NPV119" s="201" t="b">
        <f t="shared" si="196"/>
        <v>0</v>
      </c>
      <c r="NPW119" s="201" t="b">
        <f t="shared" si="196"/>
        <v>0</v>
      </c>
      <c r="NPX119" s="201" t="b">
        <f t="shared" si="196"/>
        <v>0</v>
      </c>
      <c r="NPY119" s="201" t="b">
        <f t="shared" si="196"/>
        <v>0</v>
      </c>
      <c r="NPZ119" s="201" t="b">
        <f t="shared" si="196"/>
        <v>0</v>
      </c>
      <c r="NQA119" s="201" t="b">
        <f t="shared" si="196"/>
        <v>0</v>
      </c>
      <c r="NQB119" s="201" t="b">
        <f t="shared" si="196"/>
        <v>0</v>
      </c>
      <c r="NQC119" s="201" t="b">
        <f t="shared" si="196"/>
        <v>0</v>
      </c>
      <c r="NQD119" s="201" t="b">
        <f t="shared" si="196"/>
        <v>0</v>
      </c>
      <c r="NQE119" s="201" t="b">
        <f t="shared" si="196"/>
        <v>0</v>
      </c>
      <c r="NQF119" s="201" t="b">
        <f t="shared" si="196"/>
        <v>0</v>
      </c>
      <c r="NQG119" s="201" t="b">
        <f t="shared" si="196"/>
        <v>0</v>
      </c>
      <c r="NQH119" s="201" t="b">
        <f t="shared" si="196"/>
        <v>0</v>
      </c>
      <c r="NQI119" s="201" t="b">
        <f t="shared" si="196"/>
        <v>0</v>
      </c>
      <c r="NQJ119" s="201" t="b">
        <f t="shared" si="196"/>
        <v>0</v>
      </c>
      <c r="NQK119" s="201" t="b">
        <f t="shared" si="196"/>
        <v>0</v>
      </c>
      <c r="NQL119" s="201" t="b">
        <f t="shared" si="196"/>
        <v>0</v>
      </c>
      <c r="NQM119" s="201" t="b">
        <f t="shared" si="196"/>
        <v>0</v>
      </c>
      <c r="NQN119" s="201" t="b">
        <f t="shared" si="196"/>
        <v>0</v>
      </c>
      <c r="NQO119" s="201" t="b">
        <f t="shared" si="196"/>
        <v>0</v>
      </c>
      <c r="NQP119" s="201" t="b">
        <f t="shared" si="196"/>
        <v>0</v>
      </c>
      <c r="NQQ119" s="201" t="b">
        <f t="shared" si="196"/>
        <v>0</v>
      </c>
      <c r="NQR119" s="201" t="b">
        <f t="shared" si="196"/>
        <v>0</v>
      </c>
      <c r="NQS119" s="201" t="b">
        <f t="shared" si="196"/>
        <v>0</v>
      </c>
      <c r="NQT119" s="201" t="b">
        <f t="shared" si="196"/>
        <v>0</v>
      </c>
      <c r="NQU119" s="201" t="b">
        <f t="shared" si="196"/>
        <v>0</v>
      </c>
      <c r="NQV119" s="201" t="b">
        <f t="shared" si="196"/>
        <v>0</v>
      </c>
      <c r="NQW119" s="201" t="b">
        <f t="shared" si="196"/>
        <v>0</v>
      </c>
      <c r="NQX119" s="201" t="b">
        <f t="shared" si="196"/>
        <v>0</v>
      </c>
      <c r="NQY119" s="201" t="b">
        <f t="shared" ref="NQY119:NTJ119" si="197">IF(NQY113=TRUE,IF(((NQY117-NQY114)*NQY116)&lt;0,TRUE,FALSE),FALSE)</f>
        <v>0</v>
      </c>
      <c r="NQZ119" s="201" t="b">
        <f t="shared" si="197"/>
        <v>0</v>
      </c>
      <c r="NRA119" s="201" t="b">
        <f t="shared" si="197"/>
        <v>0</v>
      </c>
      <c r="NRB119" s="201" t="b">
        <f t="shared" si="197"/>
        <v>0</v>
      </c>
      <c r="NRC119" s="201" t="b">
        <f t="shared" si="197"/>
        <v>0</v>
      </c>
      <c r="NRD119" s="201" t="b">
        <f t="shared" si="197"/>
        <v>0</v>
      </c>
      <c r="NRE119" s="201" t="b">
        <f t="shared" si="197"/>
        <v>0</v>
      </c>
      <c r="NRF119" s="201" t="b">
        <f t="shared" si="197"/>
        <v>0</v>
      </c>
      <c r="NRG119" s="201" t="b">
        <f t="shared" si="197"/>
        <v>0</v>
      </c>
      <c r="NRH119" s="201" t="b">
        <f t="shared" si="197"/>
        <v>0</v>
      </c>
      <c r="NRI119" s="201" t="b">
        <f t="shared" si="197"/>
        <v>0</v>
      </c>
      <c r="NRJ119" s="201" t="b">
        <f t="shared" si="197"/>
        <v>0</v>
      </c>
      <c r="NRK119" s="201" t="b">
        <f t="shared" si="197"/>
        <v>0</v>
      </c>
      <c r="NRL119" s="201" t="b">
        <f t="shared" si="197"/>
        <v>0</v>
      </c>
      <c r="NRM119" s="201" t="b">
        <f t="shared" si="197"/>
        <v>0</v>
      </c>
      <c r="NRN119" s="201" t="b">
        <f t="shared" si="197"/>
        <v>0</v>
      </c>
      <c r="NRO119" s="201" t="b">
        <f t="shared" si="197"/>
        <v>0</v>
      </c>
      <c r="NRP119" s="201" t="b">
        <f t="shared" si="197"/>
        <v>0</v>
      </c>
      <c r="NRQ119" s="201" t="b">
        <f t="shared" si="197"/>
        <v>0</v>
      </c>
      <c r="NRR119" s="201" t="b">
        <f t="shared" si="197"/>
        <v>0</v>
      </c>
      <c r="NRS119" s="201" t="b">
        <f t="shared" si="197"/>
        <v>0</v>
      </c>
      <c r="NRT119" s="201" t="b">
        <f t="shared" si="197"/>
        <v>0</v>
      </c>
      <c r="NRU119" s="201" t="b">
        <f t="shared" si="197"/>
        <v>0</v>
      </c>
      <c r="NRV119" s="201" t="b">
        <f t="shared" si="197"/>
        <v>0</v>
      </c>
      <c r="NRW119" s="201" t="b">
        <f t="shared" si="197"/>
        <v>0</v>
      </c>
      <c r="NRX119" s="201" t="b">
        <f t="shared" si="197"/>
        <v>0</v>
      </c>
      <c r="NRY119" s="201" t="b">
        <f t="shared" si="197"/>
        <v>0</v>
      </c>
      <c r="NRZ119" s="201" t="b">
        <f t="shared" si="197"/>
        <v>0</v>
      </c>
      <c r="NSA119" s="201" t="b">
        <f t="shared" si="197"/>
        <v>0</v>
      </c>
      <c r="NSB119" s="201" t="b">
        <f t="shared" si="197"/>
        <v>0</v>
      </c>
      <c r="NSC119" s="201" t="b">
        <f t="shared" si="197"/>
        <v>0</v>
      </c>
      <c r="NSD119" s="201" t="b">
        <f t="shared" si="197"/>
        <v>0</v>
      </c>
      <c r="NSE119" s="201" t="b">
        <f t="shared" si="197"/>
        <v>0</v>
      </c>
      <c r="NSF119" s="201" t="b">
        <f t="shared" si="197"/>
        <v>0</v>
      </c>
      <c r="NSG119" s="201" t="b">
        <f t="shared" si="197"/>
        <v>0</v>
      </c>
      <c r="NSH119" s="201" t="b">
        <f t="shared" si="197"/>
        <v>0</v>
      </c>
      <c r="NSI119" s="201" t="b">
        <f t="shared" si="197"/>
        <v>0</v>
      </c>
      <c r="NSJ119" s="201" t="b">
        <f t="shared" si="197"/>
        <v>0</v>
      </c>
      <c r="NSK119" s="201" t="b">
        <f t="shared" si="197"/>
        <v>0</v>
      </c>
      <c r="NSL119" s="201" t="b">
        <f t="shared" si="197"/>
        <v>0</v>
      </c>
      <c r="NSM119" s="201" t="b">
        <f t="shared" si="197"/>
        <v>0</v>
      </c>
      <c r="NSN119" s="201" t="b">
        <f t="shared" si="197"/>
        <v>0</v>
      </c>
      <c r="NSO119" s="201" t="b">
        <f t="shared" si="197"/>
        <v>0</v>
      </c>
      <c r="NSP119" s="201" t="b">
        <f t="shared" si="197"/>
        <v>0</v>
      </c>
      <c r="NSQ119" s="201" t="b">
        <f t="shared" si="197"/>
        <v>0</v>
      </c>
      <c r="NSR119" s="201" t="b">
        <f t="shared" si="197"/>
        <v>0</v>
      </c>
      <c r="NSS119" s="201" t="b">
        <f t="shared" si="197"/>
        <v>0</v>
      </c>
      <c r="NST119" s="201" t="b">
        <f t="shared" si="197"/>
        <v>0</v>
      </c>
      <c r="NSU119" s="201" t="b">
        <f t="shared" si="197"/>
        <v>0</v>
      </c>
      <c r="NSV119" s="201" t="b">
        <f t="shared" si="197"/>
        <v>0</v>
      </c>
      <c r="NSW119" s="201" t="b">
        <f t="shared" si="197"/>
        <v>0</v>
      </c>
      <c r="NSX119" s="201" t="b">
        <f t="shared" si="197"/>
        <v>0</v>
      </c>
      <c r="NSY119" s="201" t="b">
        <f t="shared" si="197"/>
        <v>0</v>
      </c>
      <c r="NSZ119" s="201" t="b">
        <f t="shared" si="197"/>
        <v>0</v>
      </c>
      <c r="NTA119" s="201" t="b">
        <f t="shared" si="197"/>
        <v>0</v>
      </c>
      <c r="NTB119" s="201" t="b">
        <f t="shared" si="197"/>
        <v>0</v>
      </c>
      <c r="NTC119" s="201" t="b">
        <f t="shared" si="197"/>
        <v>0</v>
      </c>
      <c r="NTD119" s="201" t="b">
        <f t="shared" si="197"/>
        <v>0</v>
      </c>
      <c r="NTE119" s="201" t="b">
        <f t="shared" si="197"/>
        <v>0</v>
      </c>
      <c r="NTF119" s="201" t="b">
        <f t="shared" si="197"/>
        <v>0</v>
      </c>
      <c r="NTG119" s="201" t="b">
        <f t="shared" si="197"/>
        <v>0</v>
      </c>
      <c r="NTH119" s="201" t="b">
        <f t="shared" si="197"/>
        <v>0</v>
      </c>
      <c r="NTI119" s="201" t="b">
        <f t="shared" si="197"/>
        <v>0</v>
      </c>
      <c r="NTJ119" s="201" t="b">
        <f t="shared" si="197"/>
        <v>0</v>
      </c>
      <c r="NTK119" s="201" t="b">
        <f t="shared" ref="NTK119:NVV119" si="198">IF(NTK113=TRUE,IF(((NTK117-NTK114)*NTK116)&lt;0,TRUE,FALSE),FALSE)</f>
        <v>0</v>
      </c>
      <c r="NTL119" s="201" t="b">
        <f t="shared" si="198"/>
        <v>0</v>
      </c>
      <c r="NTM119" s="201" t="b">
        <f t="shared" si="198"/>
        <v>0</v>
      </c>
      <c r="NTN119" s="201" t="b">
        <f t="shared" si="198"/>
        <v>0</v>
      </c>
      <c r="NTO119" s="201" t="b">
        <f t="shared" si="198"/>
        <v>0</v>
      </c>
      <c r="NTP119" s="201" t="b">
        <f t="shared" si="198"/>
        <v>0</v>
      </c>
      <c r="NTQ119" s="201" t="b">
        <f t="shared" si="198"/>
        <v>0</v>
      </c>
      <c r="NTR119" s="201" t="b">
        <f t="shared" si="198"/>
        <v>0</v>
      </c>
      <c r="NTS119" s="201" t="b">
        <f t="shared" si="198"/>
        <v>0</v>
      </c>
      <c r="NTT119" s="201" t="b">
        <f t="shared" si="198"/>
        <v>0</v>
      </c>
      <c r="NTU119" s="201" t="b">
        <f t="shared" si="198"/>
        <v>0</v>
      </c>
      <c r="NTV119" s="201" t="b">
        <f t="shared" si="198"/>
        <v>0</v>
      </c>
      <c r="NTW119" s="201" t="b">
        <f t="shared" si="198"/>
        <v>0</v>
      </c>
      <c r="NTX119" s="201" t="b">
        <f t="shared" si="198"/>
        <v>0</v>
      </c>
      <c r="NTY119" s="201" t="b">
        <f t="shared" si="198"/>
        <v>0</v>
      </c>
      <c r="NTZ119" s="201" t="b">
        <f t="shared" si="198"/>
        <v>0</v>
      </c>
      <c r="NUA119" s="201" t="b">
        <f t="shared" si="198"/>
        <v>0</v>
      </c>
      <c r="NUB119" s="201" t="b">
        <f t="shared" si="198"/>
        <v>0</v>
      </c>
      <c r="NUC119" s="201" t="b">
        <f t="shared" si="198"/>
        <v>0</v>
      </c>
      <c r="NUD119" s="201" t="b">
        <f t="shared" si="198"/>
        <v>0</v>
      </c>
      <c r="NUE119" s="201" t="b">
        <f t="shared" si="198"/>
        <v>0</v>
      </c>
      <c r="NUF119" s="201" t="b">
        <f t="shared" si="198"/>
        <v>0</v>
      </c>
      <c r="NUG119" s="201" t="b">
        <f t="shared" si="198"/>
        <v>0</v>
      </c>
      <c r="NUH119" s="201" t="b">
        <f t="shared" si="198"/>
        <v>0</v>
      </c>
      <c r="NUI119" s="201" t="b">
        <f t="shared" si="198"/>
        <v>0</v>
      </c>
      <c r="NUJ119" s="201" t="b">
        <f t="shared" si="198"/>
        <v>0</v>
      </c>
      <c r="NUK119" s="201" t="b">
        <f t="shared" si="198"/>
        <v>0</v>
      </c>
      <c r="NUL119" s="201" t="b">
        <f t="shared" si="198"/>
        <v>0</v>
      </c>
      <c r="NUM119" s="201" t="b">
        <f t="shared" si="198"/>
        <v>0</v>
      </c>
      <c r="NUN119" s="201" t="b">
        <f t="shared" si="198"/>
        <v>0</v>
      </c>
      <c r="NUO119" s="201" t="b">
        <f t="shared" si="198"/>
        <v>0</v>
      </c>
      <c r="NUP119" s="201" t="b">
        <f t="shared" si="198"/>
        <v>0</v>
      </c>
      <c r="NUQ119" s="201" t="b">
        <f t="shared" si="198"/>
        <v>0</v>
      </c>
      <c r="NUR119" s="201" t="b">
        <f t="shared" si="198"/>
        <v>0</v>
      </c>
      <c r="NUS119" s="201" t="b">
        <f t="shared" si="198"/>
        <v>0</v>
      </c>
      <c r="NUT119" s="201" t="b">
        <f t="shared" si="198"/>
        <v>0</v>
      </c>
      <c r="NUU119" s="201" t="b">
        <f t="shared" si="198"/>
        <v>0</v>
      </c>
      <c r="NUV119" s="201" t="b">
        <f t="shared" si="198"/>
        <v>0</v>
      </c>
      <c r="NUW119" s="201" t="b">
        <f t="shared" si="198"/>
        <v>0</v>
      </c>
      <c r="NUX119" s="201" t="b">
        <f t="shared" si="198"/>
        <v>0</v>
      </c>
      <c r="NUY119" s="201" t="b">
        <f t="shared" si="198"/>
        <v>0</v>
      </c>
      <c r="NUZ119" s="201" t="b">
        <f t="shared" si="198"/>
        <v>0</v>
      </c>
      <c r="NVA119" s="201" t="b">
        <f t="shared" si="198"/>
        <v>0</v>
      </c>
      <c r="NVB119" s="201" t="b">
        <f t="shared" si="198"/>
        <v>0</v>
      </c>
      <c r="NVC119" s="201" t="b">
        <f t="shared" si="198"/>
        <v>0</v>
      </c>
      <c r="NVD119" s="201" t="b">
        <f t="shared" si="198"/>
        <v>0</v>
      </c>
      <c r="NVE119" s="201" t="b">
        <f t="shared" si="198"/>
        <v>0</v>
      </c>
      <c r="NVF119" s="201" t="b">
        <f t="shared" si="198"/>
        <v>0</v>
      </c>
      <c r="NVG119" s="201" t="b">
        <f t="shared" si="198"/>
        <v>0</v>
      </c>
      <c r="NVH119" s="201" t="b">
        <f t="shared" si="198"/>
        <v>0</v>
      </c>
      <c r="NVI119" s="201" t="b">
        <f t="shared" si="198"/>
        <v>0</v>
      </c>
      <c r="NVJ119" s="201" t="b">
        <f t="shared" si="198"/>
        <v>0</v>
      </c>
      <c r="NVK119" s="201" t="b">
        <f t="shared" si="198"/>
        <v>0</v>
      </c>
      <c r="NVL119" s="201" t="b">
        <f t="shared" si="198"/>
        <v>0</v>
      </c>
      <c r="NVM119" s="201" t="b">
        <f t="shared" si="198"/>
        <v>0</v>
      </c>
      <c r="NVN119" s="201" t="b">
        <f t="shared" si="198"/>
        <v>0</v>
      </c>
      <c r="NVO119" s="201" t="b">
        <f t="shared" si="198"/>
        <v>0</v>
      </c>
      <c r="NVP119" s="201" t="b">
        <f t="shared" si="198"/>
        <v>0</v>
      </c>
      <c r="NVQ119" s="201" t="b">
        <f t="shared" si="198"/>
        <v>0</v>
      </c>
      <c r="NVR119" s="201" t="b">
        <f t="shared" si="198"/>
        <v>0</v>
      </c>
      <c r="NVS119" s="201" t="b">
        <f t="shared" si="198"/>
        <v>0</v>
      </c>
      <c r="NVT119" s="201" t="b">
        <f t="shared" si="198"/>
        <v>0</v>
      </c>
      <c r="NVU119" s="201" t="b">
        <f t="shared" si="198"/>
        <v>0</v>
      </c>
      <c r="NVV119" s="201" t="b">
        <f t="shared" si="198"/>
        <v>0</v>
      </c>
      <c r="NVW119" s="201" t="b">
        <f t="shared" ref="NVW119:NYH119" si="199">IF(NVW113=TRUE,IF(((NVW117-NVW114)*NVW116)&lt;0,TRUE,FALSE),FALSE)</f>
        <v>0</v>
      </c>
      <c r="NVX119" s="201" t="b">
        <f t="shared" si="199"/>
        <v>0</v>
      </c>
      <c r="NVY119" s="201" t="b">
        <f t="shared" si="199"/>
        <v>0</v>
      </c>
      <c r="NVZ119" s="201" t="b">
        <f t="shared" si="199"/>
        <v>0</v>
      </c>
      <c r="NWA119" s="201" t="b">
        <f t="shared" si="199"/>
        <v>0</v>
      </c>
      <c r="NWB119" s="201" t="b">
        <f t="shared" si="199"/>
        <v>0</v>
      </c>
      <c r="NWC119" s="201" t="b">
        <f t="shared" si="199"/>
        <v>0</v>
      </c>
      <c r="NWD119" s="201" t="b">
        <f t="shared" si="199"/>
        <v>0</v>
      </c>
      <c r="NWE119" s="201" t="b">
        <f t="shared" si="199"/>
        <v>0</v>
      </c>
      <c r="NWF119" s="201" t="b">
        <f t="shared" si="199"/>
        <v>0</v>
      </c>
      <c r="NWG119" s="201" t="b">
        <f t="shared" si="199"/>
        <v>0</v>
      </c>
      <c r="NWH119" s="201" t="b">
        <f t="shared" si="199"/>
        <v>0</v>
      </c>
      <c r="NWI119" s="201" t="b">
        <f t="shared" si="199"/>
        <v>0</v>
      </c>
      <c r="NWJ119" s="201" t="b">
        <f t="shared" si="199"/>
        <v>0</v>
      </c>
      <c r="NWK119" s="201" t="b">
        <f t="shared" si="199"/>
        <v>0</v>
      </c>
      <c r="NWL119" s="201" t="b">
        <f t="shared" si="199"/>
        <v>0</v>
      </c>
      <c r="NWM119" s="201" t="b">
        <f t="shared" si="199"/>
        <v>0</v>
      </c>
      <c r="NWN119" s="201" t="b">
        <f t="shared" si="199"/>
        <v>0</v>
      </c>
      <c r="NWO119" s="201" t="b">
        <f t="shared" si="199"/>
        <v>0</v>
      </c>
      <c r="NWP119" s="201" t="b">
        <f t="shared" si="199"/>
        <v>0</v>
      </c>
      <c r="NWQ119" s="201" t="b">
        <f t="shared" si="199"/>
        <v>0</v>
      </c>
      <c r="NWR119" s="201" t="b">
        <f t="shared" si="199"/>
        <v>0</v>
      </c>
      <c r="NWS119" s="201" t="b">
        <f t="shared" si="199"/>
        <v>0</v>
      </c>
      <c r="NWT119" s="201" t="b">
        <f t="shared" si="199"/>
        <v>0</v>
      </c>
      <c r="NWU119" s="201" t="b">
        <f t="shared" si="199"/>
        <v>0</v>
      </c>
      <c r="NWV119" s="201" t="b">
        <f t="shared" si="199"/>
        <v>0</v>
      </c>
      <c r="NWW119" s="201" t="b">
        <f t="shared" si="199"/>
        <v>0</v>
      </c>
      <c r="NWX119" s="201" t="b">
        <f t="shared" si="199"/>
        <v>0</v>
      </c>
      <c r="NWY119" s="201" t="b">
        <f t="shared" si="199"/>
        <v>0</v>
      </c>
      <c r="NWZ119" s="201" t="b">
        <f t="shared" si="199"/>
        <v>0</v>
      </c>
      <c r="NXA119" s="201" t="b">
        <f t="shared" si="199"/>
        <v>0</v>
      </c>
      <c r="NXB119" s="201" t="b">
        <f t="shared" si="199"/>
        <v>0</v>
      </c>
      <c r="NXC119" s="201" t="b">
        <f t="shared" si="199"/>
        <v>0</v>
      </c>
      <c r="NXD119" s="201" t="b">
        <f t="shared" si="199"/>
        <v>0</v>
      </c>
      <c r="NXE119" s="201" t="b">
        <f t="shared" si="199"/>
        <v>0</v>
      </c>
      <c r="NXF119" s="201" t="b">
        <f t="shared" si="199"/>
        <v>0</v>
      </c>
      <c r="NXG119" s="201" t="b">
        <f t="shared" si="199"/>
        <v>0</v>
      </c>
      <c r="NXH119" s="201" t="b">
        <f t="shared" si="199"/>
        <v>0</v>
      </c>
      <c r="NXI119" s="201" t="b">
        <f t="shared" si="199"/>
        <v>0</v>
      </c>
      <c r="NXJ119" s="201" t="b">
        <f t="shared" si="199"/>
        <v>0</v>
      </c>
      <c r="NXK119" s="201" t="b">
        <f t="shared" si="199"/>
        <v>0</v>
      </c>
      <c r="NXL119" s="201" t="b">
        <f t="shared" si="199"/>
        <v>0</v>
      </c>
      <c r="NXM119" s="201" t="b">
        <f t="shared" si="199"/>
        <v>0</v>
      </c>
      <c r="NXN119" s="201" t="b">
        <f t="shared" si="199"/>
        <v>0</v>
      </c>
      <c r="NXO119" s="201" t="b">
        <f t="shared" si="199"/>
        <v>0</v>
      </c>
      <c r="NXP119" s="201" t="b">
        <f t="shared" si="199"/>
        <v>0</v>
      </c>
      <c r="NXQ119" s="201" t="b">
        <f t="shared" si="199"/>
        <v>0</v>
      </c>
      <c r="NXR119" s="201" t="b">
        <f t="shared" si="199"/>
        <v>0</v>
      </c>
      <c r="NXS119" s="201" t="b">
        <f t="shared" si="199"/>
        <v>0</v>
      </c>
      <c r="NXT119" s="201" t="b">
        <f t="shared" si="199"/>
        <v>0</v>
      </c>
      <c r="NXU119" s="201" t="b">
        <f t="shared" si="199"/>
        <v>0</v>
      </c>
      <c r="NXV119" s="201" t="b">
        <f t="shared" si="199"/>
        <v>0</v>
      </c>
      <c r="NXW119" s="201" t="b">
        <f t="shared" si="199"/>
        <v>0</v>
      </c>
      <c r="NXX119" s="201" t="b">
        <f t="shared" si="199"/>
        <v>0</v>
      </c>
      <c r="NXY119" s="201" t="b">
        <f t="shared" si="199"/>
        <v>0</v>
      </c>
      <c r="NXZ119" s="201" t="b">
        <f t="shared" si="199"/>
        <v>0</v>
      </c>
      <c r="NYA119" s="201" t="b">
        <f t="shared" si="199"/>
        <v>0</v>
      </c>
      <c r="NYB119" s="201" t="b">
        <f t="shared" si="199"/>
        <v>0</v>
      </c>
      <c r="NYC119" s="201" t="b">
        <f t="shared" si="199"/>
        <v>0</v>
      </c>
      <c r="NYD119" s="201" t="b">
        <f t="shared" si="199"/>
        <v>0</v>
      </c>
      <c r="NYE119" s="201" t="b">
        <f t="shared" si="199"/>
        <v>0</v>
      </c>
      <c r="NYF119" s="201" t="b">
        <f t="shared" si="199"/>
        <v>0</v>
      </c>
      <c r="NYG119" s="201" t="b">
        <f t="shared" si="199"/>
        <v>0</v>
      </c>
      <c r="NYH119" s="201" t="b">
        <f t="shared" si="199"/>
        <v>0</v>
      </c>
      <c r="NYI119" s="201" t="b">
        <f t="shared" ref="NYI119:OAT119" si="200">IF(NYI113=TRUE,IF(((NYI117-NYI114)*NYI116)&lt;0,TRUE,FALSE),FALSE)</f>
        <v>0</v>
      </c>
      <c r="NYJ119" s="201" t="b">
        <f t="shared" si="200"/>
        <v>0</v>
      </c>
      <c r="NYK119" s="201" t="b">
        <f t="shared" si="200"/>
        <v>0</v>
      </c>
      <c r="NYL119" s="201" t="b">
        <f t="shared" si="200"/>
        <v>0</v>
      </c>
      <c r="NYM119" s="201" t="b">
        <f t="shared" si="200"/>
        <v>0</v>
      </c>
      <c r="NYN119" s="201" t="b">
        <f t="shared" si="200"/>
        <v>0</v>
      </c>
      <c r="NYO119" s="201" t="b">
        <f t="shared" si="200"/>
        <v>0</v>
      </c>
      <c r="NYP119" s="201" t="b">
        <f t="shared" si="200"/>
        <v>0</v>
      </c>
      <c r="NYQ119" s="201" t="b">
        <f t="shared" si="200"/>
        <v>0</v>
      </c>
      <c r="NYR119" s="201" t="b">
        <f t="shared" si="200"/>
        <v>0</v>
      </c>
      <c r="NYS119" s="201" t="b">
        <f t="shared" si="200"/>
        <v>0</v>
      </c>
      <c r="NYT119" s="201" t="b">
        <f t="shared" si="200"/>
        <v>0</v>
      </c>
      <c r="NYU119" s="201" t="b">
        <f t="shared" si="200"/>
        <v>0</v>
      </c>
      <c r="NYV119" s="201" t="b">
        <f t="shared" si="200"/>
        <v>0</v>
      </c>
      <c r="NYW119" s="201" t="b">
        <f t="shared" si="200"/>
        <v>0</v>
      </c>
      <c r="NYX119" s="201" t="b">
        <f t="shared" si="200"/>
        <v>0</v>
      </c>
      <c r="NYY119" s="201" t="b">
        <f t="shared" si="200"/>
        <v>0</v>
      </c>
      <c r="NYZ119" s="201" t="b">
        <f t="shared" si="200"/>
        <v>0</v>
      </c>
      <c r="NZA119" s="201" t="b">
        <f t="shared" si="200"/>
        <v>0</v>
      </c>
      <c r="NZB119" s="201" t="b">
        <f t="shared" si="200"/>
        <v>0</v>
      </c>
      <c r="NZC119" s="201" t="b">
        <f t="shared" si="200"/>
        <v>0</v>
      </c>
      <c r="NZD119" s="201" t="b">
        <f t="shared" si="200"/>
        <v>0</v>
      </c>
      <c r="NZE119" s="201" t="b">
        <f t="shared" si="200"/>
        <v>0</v>
      </c>
      <c r="NZF119" s="201" t="b">
        <f t="shared" si="200"/>
        <v>0</v>
      </c>
      <c r="NZG119" s="201" t="b">
        <f t="shared" si="200"/>
        <v>0</v>
      </c>
      <c r="NZH119" s="201" t="b">
        <f t="shared" si="200"/>
        <v>0</v>
      </c>
      <c r="NZI119" s="201" t="b">
        <f t="shared" si="200"/>
        <v>0</v>
      </c>
      <c r="NZJ119" s="201" t="b">
        <f t="shared" si="200"/>
        <v>0</v>
      </c>
      <c r="NZK119" s="201" t="b">
        <f t="shared" si="200"/>
        <v>0</v>
      </c>
      <c r="NZL119" s="201" t="b">
        <f t="shared" si="200"/>
        <v>0</v>
      </c>
      <c r="NZM119" s="201" t="b">
        <f t="shared" si="200"/>
        <v>0</v>
      </c>
      <c r="NZN119" s="201" t="b">
        <f t="shared" si="200"/>
        <v>0</v>
      </c>
      <c r="NZO119" s="201" t="b">
        <f t="shared" si="200"/>
        <v>0</v>
      </c>
      <c r="NZP119" s="201" t="b">
        <f t="shared" si="200"/>
        <v>0</v>
      </c>
      <c r="NZQ119" s="201" t="b">
        <f t="shared" si="200"/>
        <v>0</v>
      </c>
      <c r="NZR119" s="201" t="b">
        <f t="shared" si="200"/>
        <v>0</v>
      </c>
      <c r="NZS119" s="201" t="b">
        <f t="shared" si="200"/>
        <v>0</v>
      </c>
      <c r="NZT119" s="201" t="b">
        <f t="shared" si="200"/>
        <v>0</v>
      </c>
      <c r="NZU119" s="201" t="b">
        <f t="shared" si="200"/>
        <v>0</v>
      </c>
      <c r="NZV119" s="201" t="b">
        <f t="shared" si="200"/>
        <v>0</v>
      </c>
      <c r="NZW119" s="201" t="b">
        <f t="shared" si="200"/>
        <v>0</v>
      </c>
      <c r="NZX119" s="201" t="b">
        <f t="shared" si="200"/>
        <v>0</v>
      </c>
      <c r="NZY119" s="201" t="b">
        <f t="shared" si="200"/>
        <v>0</v>
      </c>
      <c r="NZZ119" s="201" t="b">
        <f t="shared" si="200"/>
        <v>0</v>
      </c>
      <c r="OAA119" s="201" t="b">
        <f t="shared" si="200"/>
        <v>0</v>
      </c>
      <c r="OAB119" s="201" t="b">
        <f t="shared" si="200"/>
        <v>0</v>
      </c>
      <c r="OAC119" s="201" t="b">
        <f t="shared" si="200"/>
        <v>0</v>
      </c>
      <c r="OAD119" s="201" t="b">
        <f t="shared" si="200"/>
        <v>0</v>
      </c>
      <c r="OAE119" s="201" t="b">
        <f t="shared" si="200"/>
        <v>0</v>
      </c>
      <c r="OAF119" s="201" t="b">
        <f t="shared" si="200"/>
        <v>0</v>
      </c>
      <c r="OAG119" s="201" t="b">
        <f t="shared" si="200"/>
        <v>0</v>
      </c>
      <c r="OAH119" s="201" t="b">
        <f t="shared" si="200"/>
        <v>0</v>
      </c>
      <c r="OAI119" s="201" t="b">
        <f t="shared" si="200"/>
        <v>0</v>
      </c>
      <c r="OAJ119" s="201" t="b">
        <f t="shared" si="200"/>
        <v>0</v>
      </c>
      <c r="OAK119" s="201" t="b">
        <f t="shared" si="200"/>
        <v>0</v>
      </c>
      <c r="OAL119" s="201" t="b">
        <f t="shared" si="200"/>
        <v>0</v>
      </c>
      <c r="OAM119" s="201" t="b">
        <f t="shared" si="200"/>
        <v>0</v>
      </c>
      <c r="OAN119" s="201" t="b">
        <f t="shared" si="200"/>
        <v>0</v>
      </c>
      <c r="OAO119" s="201" t="b">
        <f t="shared" si="200"/>
        <v>0</v>
      </c>
      <c r="OAP119" s="201" t="b">
        <f t="shared" si="200"/>
        <v>0</v>
      </c>
      <c r="OAQ119" s="201" t="b">
        <f t="shared" si="200"/>
        <v>0</v>
      </c>
      <c r="OAR119" s="201" t="b">
        <f t="shared" si="200"/>
        <v>0</v>
      </c>
      <c r="OAS119" s="201" t="b">
        <f t="shared" si="200"/>
        <v>0</v>
      </c>
      <c r="OAT119" s="201" t="b">
        <f t="shared" si="200"/>
        <v>0</v>
      </c>
      <c r="OAU119" s="201" t="b">
        <f t="shared" ref="OAU119:ODF119" si="201">IF(OAU113=TRUE,IF(((OAU117-OAU114)*OAU116)&lt;0,TRUE,FALSE),FALSE)</f>
        <v>0</v>
      </c>
      <c r="OAV119" s="201" t="b">
        <f t="shared" si="201"/>
        <v>0</v>
      </c>
      <c r="OAW119" s="201" t="b">
        <f t="shared" si="201"/>
        <v>0</v>
      </c>
      <c r="OAX119" s="201" t="b">
        <f t="shared" si="201"/>
        <v>0</v>
      </c>
      <c r="OAY119" s="201" t="b">
        <f t="shared" si="201"/>
        <v>0</v>
      </c>
      <c r="OAZ119" s="201" t="b">
        <f t="shared" si="201"/>
        <v>0</v>
      </c>
      <c r="OBA119" s="201" t="b">
        <f t="shared" si="201"/>
        <v>0</v>
      </c>
      <c r="OBB119" s="201" t="b">
        <f t="shared" si="201"/>
        <v>0</v>
      </c>
      <c r="OBC119" s="201" t="b">
        <f t="shared" si="201"/>
        <v>0</v>
      </c>
      <c r="OBD119" s="201" t="b">
        <f t="shared" si="201"/>
        <v>0</v>
      </c>
      <c r="OBE119" s="201" t="b">
        <f t="shared" si="201"/>
        <v>0</v>
      </c>
      <c r="OBF119" s="201" t="b">
        <f t="shared" si="201"/>
        <v>0</v>
      </c>
      <c r="OBG119" s="201" t="b">
        <f t="shared" si="201"/>
        <v>0</v>
      </c>
      <c r="OBH119" s="201" t="b">
        <f t="shared" si="201"/>
        <v>0</v>
      </c>
      <c r="OBI119" s="201" t="b">
        <f t="shared" si="201"/>
        <v>0</v>
      </c>
      <c r="OBJ119" s="201" t="b">
        <f t="shared" si="201"/>
        <v>0</v>
      </c>
      <c r="OBK119" s="201" t="b">
        <f t="shared" si="201"/>
        <v>0</v>
      </c>
      <c r="OBL119" s="201" t="b">
        <f t="shared" si="201"/>
        <v>0</v>
      </c>
      <c r="OBM119" s="201" t="b">
        <f t="shared" si="201"/>
        <v>0</v>
      </c>
      <c r="OBN119" s="201" t="b">
        <f t="shared" si="201"/>
        <v>0</v>
      </c>
      <c r="OBO119" s="201" t="b">
        <f t="shared" si="201"/>
        <v>0</v>
      </c>
      <c r="OBP119" s="201" t="b">
        <f t="shared" si="201"/>
        <v>0</v>
      </c>
      <c r="OBQ119" s="201" t="b">
        <f t="shared" si="201"/>
        <v>0</v>
      </c>
      <c r="OBR119" s="201" t="b">
        <f t="shared" si="201"/>
        <v>0</v>
      </c>
      <c r="OBS119" s="201" t="b">
        <f t="shared" si="201"/>
        <v>0</v>
      </c>
      <c r="OBT119" s="201" t="b">
        <f t="shared" si="201"/>
        <v>0</v>
      </c>
      <c r="OBU119" s="201" t="b">
        <f t="shared" si="201"/>
        <v>0</v>
      </c>
      <c r="OBV119" s="201" t="b">
        <f t="shared" si="201"/>
        <v>0</v>
      </c>
      <c r="OBW119" s="201" t="b">
        <f t="shared" si="201"/>
        <v>0</v>
      </c>
      <c r="OBX119" s="201" t="b">
        <f t="shared" si="201"/>
        <v>0</v>
      </c>
      <c r="OBY119" s="201" t="b">
        <f t="shared" si="201"/>
        <v>0</v>
      </c>
      <c r="OBZ119" s="201" t="b">
        <f t="shared" si="201"/>
        <v>0</v>
      </c>
      <c r="OCA119" s="201" t="b">
        <f t="shared" si="201"/>
        <v>0</v>
      </c>
      <c r="OCB119" s="201" t="b">
        <f t="shared" si="201"/>
        <v>0</v>
      </c>
      <c r="OCC119" s="201" t="b">
        <f t="shared" si="201"/>
        <v>0</v>
      </c>
      <c r="OCD119" s="201" t="b">
        <f t="shared" si="201"/>
        <v>0</v>
      </c>
      <c r="OCE119" s="201" t="b">
        <f t="shared" si="201"/>
        <v>0</v>
      </c>
      <c r="OCF119" s="201" t="b">
        <f t="shared" si="201"/>
        <v>0</v>
      </c>
      <c r="OCG119" s="201" t="b">
        <f t="shared" si="201"/>
        <v>0</v>
      </c>
      <c r="OCH119" s="201" t="b">
        <f t="shared" si="201"/>
        <v>0</v>
      </c>
      <c r="OCI119" s="201" t="b">
        <f t="shared" si="201"/>
        <v>0</v>
      </c>
      <c r="OCJ119" s="201" t="b">
        <f t="shared" si="201"/>
        <v>0</v>
      </c>
      <c r="OCK119" s="201" t="b">
        <f t="shared" si="201"/>
        <v>0</v>
      </c>
      <c r="OCL119" s="201" t="b">
        <f t="shared" si="201"/>
        <v>0</v>
      </c>
      <c r="OCM119" s="201" t="b">
        <f t="shared" si="201"/>
        <v>0</v>
      </c>
      <c r="OCN119" s="201" t="b">
        <f t="shared" si="201"/>
        <v>0</v>
      </c>
      <c r="OCO119" s="201" t="b">
        <f t="shared" si="201"/>
        <v>0</v>
      </c>
      <c r="OCP119" s="201" t="b">
        <f t="shared" si="201"/>
        <v>0</v>
      </c>
      <c r="OCQ119" s="201" t="b">
        <f t="shared" si="201"/>
        <v>0</v>
      </c>
      <c r="OCR119" s="201" t="b">
        <f t="shared" si="201"/>
        <v>0</v>
      </c>
      <c r="OCS119" s="201" t="b">
        <f t="shared" si="201"/>
        <v>0</v>
      </c>
      <c r="OCT119" s="201" t="b">
        <f t="shared" si="201"/>
        <v>0</v>
      </c>
      <c r="OCU119" s="201" t="b">
        <f t="shared" si="201"/>
        <v>0</v>
      </c>
      <c r="OCV119" s="201" t="b">
        <f t="shared" si="201"/>
        <v>0</v>
      </c>
      <c r="OCW119" s="201" t="b">
        <f t="shared" si="201"/>
        <v>0</v>
      </c>
      <c r="OCX119" s="201" t="b">
        <f t="shared" si="201"/>
        <v>0</v>
      </c>
      <c r="OCY119" s="201" t="b">
        <f t="shared" si="201"/>
        <v>0</v>
      </c>
      <c r="OCZ119" s="201" t="b">
        <f t="shared" si="201"/>
        <v>0</v>
      </c>
      <c r="ODA119" s="201" t="b">
        <f t="shared" si="201"/>
        <v>0</v>
      </c>
      <c r="ODB119" s="201" t="b">
        <f t="shared" si="201"/>
        <v>0</v>
      </c>
      <c r="ODC119" s="201" t="b">
        <f t="shared" si="201"/>
        <v>0</v>
      </c>
      <c r="ODD119" s="201" t="b">
        <f t="shared" si="201"/>
        <v>0</v>
      </c>
      <c r="ODE119" s="201" t="b">
        <f t="shared" si="201"/>
        <v>0</v>
      </c>
      <c r="ODF119" s="201" t="b">
        <f t="shared" si="201"/>
        <v>0</v>
      </c>
      <c r="ODG119" s="201" t="b">
        <f t="shared" ref="ODG119:OFR119" si="202">IF(ODG113=TRUE,IF(((ODG117-ODG114)*ODG116)&lt;0,TRUE,FALSE),FALSE)</f>
        <v>0</v>
      </c>
      <c r="ODH119" s="201" t="b">
        <f t="shared" si="202"/>
        <v>0</v>
      </c>
      <c r="ODI119" s="201" t="b">
        <f t="shared" si="202"/>
        <v>0</v>
      </c>
      <c r="ODJ119" s="201" t="b">
        <f t="shared" si="202"/>
        <v>0</v>
      </c>
      <c r="ODK119" s="201" t="b">
        <f t="shared" si="202"/>
        <v>0</v>
      </c>
      <c r="ODL119" s="201" t="b">
        <f t="shared" si="202"/>
        <v>0</v>
      </c>
      <c r="ODM119" s="201" t="b">
        <f t="shared" si="202"/>
        <v>0</v>
      </c>
      <c r="ODN119" s="201" t="b">
        <f t="shared" si="202"/>
        <v>0</v>
      </c>
      <c r="ODO119" s="201" t="b">
        <f t="shared" si="202"/>
        <v>0</v>
      </c>
      <c r="ODP119" s="201" t="b">
        <f t="shared" si="202"/>
        <v>0</v>
      </c>
      <c r="ODQ119" s="201" t="b">
        <f t="shared" si="202"/>
        <v>0</v>
      </c>
      <c r="ODR119" s="201" t="b">
        <f t="shared" si="202"/>
        <v>0</v>
      </c>
      <c r="ODS119" s="201" t="b">
        <f t="shared" si="202"/>
        <v>0</v>
      </c>
      <c r="ODT119" s="201" t="b">
        <f t="shared" si="202"/>
        <v>0</v>
      </c>
      <c r="ODU119" s="201" t="b">
        <f t="shared" si="202"/>
        <v>0</v>
      </c>
      <c r="ODV119" s="201" t="b">
        <f t="shared" si="202"/>
        <v>0</v>
      </c>
      <c r="ODW119" s="201" t="b">
        <f t="shared" si="202"/>
        <v>0</v>
      </c>
      <c r="ODX119" s="201" t="b">
        <f t="shared" si="202"/>
        <v>0</v>
      </c>
      <c r="ODY119" s="201" t="b">
        <f t="shared" si="202"/>
        <v>0</v>
      </c>
      <c r="ODZ119" s="201" t="b">
        <f t="shared" si="202"/>
        <v>0</v>
      </c>
      <c r="OEA119" s="201" t="b">
        <f t="shared" si="202"/>
        <v>0</v>
      </c>
      <c r="OEB119" s="201" t="b">
        <f t="shared" si="202"/>
        <v>0</v>
      </c>
      <c r="OEC119" s="201" t="b">
        <f t="shared" si="202"/>
        <v>0</v>
      </c>
      <c r="OED119" s="201" t="b">
        <f t="shared" si="202"/>
        <v>0</v>
      </c>
      <c r="OEE119" s="201" t="b">
        <f t="shared" si="202"/>
        <v>0</v>
      </c>
      <c r="OEF119" s="201" t="b">
        <f t="shared" si="202"/>
        <v>0</v>
      </c>
      <c r="OEG119" s="201" t="b">
        <f t="shared" si="202"/>
        <v>0</v>
      </c>
      <c r="OEH119" s="201" t="b">
        <f t="shared" si="202"/>
        <v>0</v>
      </c>
      <c r="OEI119" s="201" t="b">
        <f t="shared" si="202"/>
        <v>0</v>
      </c>
      <c r="OEJ119" s="201" t="b">
        <f t="shared" si="202"/>
        <v>0</v>
      </c>
      <c r="OEK119" s="201" t="b">
        <f t="shared" si="202"/>
        <v>0</v>
      </c>
      <c r="OEL119" s="201" t="b">
        <f t="shared" si="202"/>
        <v>0</v>
      </c>
      <c r="OEM119" s="201" t="b">
        <f t="shared" si="202"/>
        <v>0</v>
      </c>
      <c r="OEN119" s="201" t="b">
        <f t="shared" si="202"/>
        <v>0</v>
      </c>
      <c r="OEO119" s="201" t="b">
        <f t="shared" si="202"/>
        <v>0</v>
      </c>
      <c r="OEP119" s="201" t="b">
        <f t="shared" si="202"/>
        <v>0</v>
      </c>
      <c r="OEQ119" s="201" t="b">
        <f t="shared" si="202"/>
        <v>0</v>
      </c>
      <c r="OER119" s="201" t="b">
        <f t="shared" si="202"/>
        <v>0</v>
      </c>
      <c r="OES119" s="201" t="b">
        <f t="shared" si="202"/>
        <v>0</v>
      </c>
      <c r="OET119" s="201" t="b">
        <f t="shared" si="202"/>
        <v>0</v>
      </c>
      <c r="OEU119" s="201" t="b">
        <f t="shared" si="202"/>
        <v>0</v>
      </c>
      <c r="OEV119" s="201" t="b">
        <f t="shared" si="202"/>
        <v>0</v>
      </c>
      <c r="OEW119" s="201" t="b">
        <f t="shared" si="202"/>
        <v>0</v>
      </c>
      <c r="OEX119" s="201" t="b">
        <f t="shared" si="202"/>
        <v>0</v>
      </c>
      <c r="OEY119" s="201" t="b">
        <f t="shared" si="202"/>
        <v>0</v>
      </c>
      <c r="OEZ119" s="201" t="b">
        <f t="shared" si="202"/>
        <v>0</v>
      </c>
      <c r="OFA119" s="201" t="b">
        <f t="shared" si="202"/>
        <v>0</v>
      </c>
      <c r="OFB119" s="201" t="b">
        <f t="shared" si="202"/>
        <v>0</v>
      </c>
      <c r="OFC119" s="201" t="b">
        <f t="shared" si="202"/>
        <v>0</v>
      </c>
      <c r="OFD119" s="201" t="b">
        <f t="shared" si="202"/>
        <v>0</v>
      </c>
      <c r="OFE119" s="201" t="b">
        <f t="shared" si="202"/>
        <v>0</v>
      </c>
      <c r="OFF119" s="201" t="b">
        <f t="shared" si="202"/>
        <v>0</v>
      </c>
      <c r="OFG119" s="201" t="b">
        <f t="shared" si="202"/>
        <v>0</v>
      </c>
      <c r="OFH119" s="201" t="b">
        <f t="shared" si="202"/>
        <v>0</v>
      </c>
      <c r="OFI119" s="201" t="b">
        <f t="shared" si="202"/>
        <v>0</v>
      </c>
      <c r="OFJ119" s="201" t="b">
        <f t="shared" si="202"/>
        <v>0</v>
      </c>
      <c r="OFK119" s="201" t="b">
        <f t="shared" si="202"/>
        <v>0</v>
      </c>
      <c r="OFL119" s="201" t="b">
        <f t="shared" si="202"/>
        <v>0</v>
      </c>
      <c r="OFM119" s="201" t="b">
        <f t="shared" si="202"/>
        <v>0</v>
      </c>
      <c r="OFN119" s="201" t="b">
        <f t="shared" si="202"/>
        <v>0</v>
      </c>
      <c r="OFO119" s="201" t="b">
        <f t="shared" si="202"/>
        <v>0</v>
      </c>
      <c r="OFP119" s="201" t="b">
        <f t="shared" si="202"/>
        <v>0</v>
      </c>
      <c r="OFQ119" s="201" t="b">
        <f t="shared" si="202"/>
        <v>0</v>
      </c>
      <c r="OFR119" s="201" t="b">
        <f t="shared" si="202"/>
        <v>0</v>
      </c>
      <c r="OFS119" s="201" t="b">
        <f t="shared" ref="OFS119:OID119" si="203">IF(OFS113=TRUE,IF(((OFS117-OFS114)*OFS116)&lt;0,TRUE,FALSE),FALSE)</f>
        <v>0</v>
      </c>
      <c r="OFT119" s="201" t="b">
        <f t="shared" si="203"/>
        <v>0</v>
      </c>
      <c r="OFU119" s="201" t="b">
        <f t="shared" si="203"/>
        <v>0</v>
      </c>
      <c r="OFV119" s="201" t="b">
        <f t="shared" si="203"/>
        <v>0</v>
      </c>
      <c r="OFW119" s="201" t="b">
        <f t="shared" si="203"/>
        <v>0</v>
      </c>
      <c r="OFX119" s="201" t="b">
        <f t="shared" si="203"/>
        <v>0</v>
      </c>
      <c r="OFY119" s="201" t="b">
        <f t="shared" si="203"/>
        <v>0</v>
      </c>
      <c r="OFZ119" s="201" t="b">
        <f t="shared" si="203"/>
        <v>0</v>
      </c>
      <c r="OGA119" s="201" t="b">
        <f t="shared" si="203"/>
        <v>0</v>
      </c>
      <c r="OGB119" s="201" t="b">
        <f t="shared" si="203"/>
        <v>0</v>
      </c>
      <c r="OGC119" s="201" t="b">
        <f t="shared" si="203"/>
        <v>0</v>
      </c>
      <c r="OGD119" s="201" t="b">
        <f t="shared" si="203"/>
        <v>0</v>
      </c>
      <c r="OGE119" s="201" t="b">
        <f t="shared" si="203"/>
        <v>0</v>
      </c>
      <c r="OGF119" s="201" t="b">
        <f t="shared" si="203"/>
        <v>0</v>
      </c>
      <c r="OGG119" s="201" t="b">
        <f t="shared" si="203"/>
        <v>0</v>
      </c>
      <c r="OGH119" s="201" t="b">
        <f t="shared" si="203"/>
        <v>0</v>
      </c>
      <c r="OGI119" s="201" t="b">
        <f t="shared" si="203"/>
        <v>0</v>
      </c>
      <c r="OGJ119" s="201" t="b">
        <f t="shared" si="203"/>
        <v>0</v>
      </c>
      <c r="OGK119" s="201" t="b">
        <f t="shared" si="203"/>
        <v>0</v>
      </c>
      <c r="OGL119" s="201" t="b">
        <f t="shared" si="203"/>
        <v>0</v>
      </c>
      <c r="OGM119" s="201" t="b">
        <f t="shared" si="203"/>
        <v>0</v>
      </c>
      <c r="OGN119" s="201" t="b">
        <f t="shared" si="203"/>
        <v>0</v>
      </c>
      <c r="OGO119" s="201" t="b">
        <f t="shared" si="203"/>
        <v>0</v>
      </c>
      <c r="OGP119" s="201" t="b">
        <f t="shared" si="203"/>
        <v>0</v>
      </c>
      <c r="OGQ119" s="201" t="b">
        <f t="shared" si="203"/>
        <v>0</v>
      </c>
      <c r="OGR119" s="201" t="b">
        <f t="shared" si="203"/>
        <v>0</v>
      </c>
      <c r="OGS119" s="201" t="b">
        <f t="shared" si="203"/>
        <v>0</v>
      </c>
      <c r="OGT119" s="201" t="b">
        <f t="shared" si="203"/>
        <v>0</v>
      </c>
      <c r="OGU119" s="201" t="b">
        <f t="shared" si="203"/>
        <v>0</v>
      </c>
      <c r="OGV119" s="201" t="b">
        <f t="shared" si="203"/>
        <v>0</v>
      </c>
      <c r="OGW119" s="201" t="b">
        <f t="shared" si="203"/>
        <v>0</v>
      </c>
      <c r="OGX119" s="201" t="b">
        <f t="shared" si="203"/>
        <v>0</v>
      </c>
      <c r="OGY119" s="201" t="b">
        <f t="shared" si="203"/>
        <v>0</v>
      </c>
      <c r="OGZ119" s="201" t="b">
        <f t="shared" si="203"/>
        <v>0</v>
      </c>
      <c r="OHA119" s="201" t="b">
        <f t="shared" si="203"/>
        <v>0</v>
      </c>
      <c r="OHB119" s="201" t="b">
        <f t="shared" si="203"/>
        <v>0</v>
      </c>
      <c r="OHC119" s="201" t="b">
        <f t="shared" si="203"/>
        <v>0</v>
      </c>
      <c r="OHD119" s="201" t="b">
        <f t="shared" si="203"/>
        <v>0</v>
      </c>
      <c r="OHE119" s="201" t="b">
        <f t="shared" si="203"/>
        <v>0</v>
      </c>
      <c r="OHF119" s="201" t="b">
        <f t="shared" si="203"/>
        <v>0</v>
      </c>
      <c r="OHG119" s="201" t="b">
        <f t="shared" si="203"/>
        <v>0</v>
      </c>
      <c r="OHH119" s="201" t="b">
        <f t="shared" si="203"/>
        <v>0</v>
      </c>
      <c r="OHI119" s="201" t="b">
        <f t="shared" si="203"/>
        <v>0</v>
      </c>
      <c r="OHJ119" s="201" t="b">
        <f t="shared" si="203"/>
        <v>0</v>
      </c>
      <c r="OHK119" s="201" t="b">
        <f t="shared" si="203"/>
        <v>0</v>
      </c>
      <c r="OHL119" s="201" t="b">
        <f t="shared" si="203"/>
        <v>0</v>
      </c>
      <c r="OHM119" s="201" t="b">
        <f t="shared" si="203"/>
        <v>0</v>
      </c>
      <c r="OHN119" s="201" t="b">
        <f t="shared" si="203"/>
        <v>0</v>
      </c>
      <c r="OHO119" s="201" t="b">
        <f t="shared" si="203"/>
        <v>0</v>
      </c>
      <c r="OHP119" s="201" t="b">
        <f t="shared" si="203"/>
        <v>0</v>
      </c>
      <c r="OHQ119" s="201" t="b">
        <f t="shared" si="203"/>
        <v>0</v>
      </c>
      <c r="OHR119" s="201" t="b">
        <f t="shared" si="203"/>
        <v>0</v>
      </c>
      <c r="OHS119" s="201" t="b">
        <f t="shared" si="203"/>
        <v>0</v>
      </c>
      <c r="OHT119" s="201" t="b">
        <f t="shared" si="203"/>
        <v>0</v>
      </c>
      <c r="OHU119" s="201" t="b">
        <f t="shared" si="203"/>
        <v>0</v>
      </c>
      <c r="OHV119" s="201" t="b">
        <f t="shared" si="203"/>
        <v>0</v>
      </c>
      <c r="OHW119" s="201" t="b">
        <f t="shared" si="203"/>
        <v>0</v>
      </c>
      <c r="OHX119" s="201" t="b">
        <f t="shared" si="203"/>
        <v>0</v>
      </c>
      <c r="OHY119" s="201" t="b">
        <f t="shared" si="203"/>
        <v>0</v>
      </c>
      <c r="OHZ119" s="201" t="b">
        <f t="shared" si="203"/>
        <v>0</v>
      </c>
      <c r="OIA119" s="201" t="b">
        <f t="shared" si="203"/>
        <v>0</v>
      </c>
      <c r="OIB119" s="201" t="b">
        <f t="shared" si="203"/>
        <v>0</v>
      </c>
      <c r="OIC119" s="201" t="b">
        <f t="shared" si="203"/>
        <v>0</v>
      </c>
      <c r="OID119" s="201" t="b">
        <f t="shared" si="203"/>
        <v>0</v>
      </c>
      <c r="OIE119" s="201" t="b">
        <f t="shared" ref="OIE119:OKP119" si="204">IF(OIE113=TRUE,IF(((OIE117-OIE114)*OIE116)&lt;0,TRUE,FALSE),FALSE)</f>
        <v>0</v>
      </c>
      <c r="OIF119" s="201" t="b">
        <f t="shared" si="204"/>
        <v>0</v>
      </c>
      <c r="OIG119" s="201" t="b">
        <f t="shared" si="204"/>
        <v>0</v>
      </c>
      <c r="OIH119" s="201" t="b">
        <f t="shared" si="204"/>
        <v>0</v>
      </c>
      <c r="OII119" s="201" t="b">
        <f t="shared" si="204"/>
        <v>0</v>
      </c>
      <c r="OIJ119" s="201" t="b">
        <f t="shared" si="204"/>
        <v>0</v>
      </c>
      <c r="OIK119" s="201" t="b">
        <f t="shared" si="204"/>
        <v>0</v>
      </c>
      <c r="OIL119" s="201" t="b">
        <f t="shared" si="204"/>
        <v>0</v>
      </c>
      <c r="OIM119" s="201" t="b">
        <f t="shared" si="204"/>
        <v>0</v>
      </c>
      <c r="OIN119" s="201" t="b">
        <f t="shared" si="204"/>
        <v>0</v>
      </c>
      <c r="OIO119" s="201" t="b">
        <f t="shared" si="204"/>
        <v>0</v>
      </c>
      <c r="OIP119" s="201" t="b">
        <f t="shared" si="204"/>
        <v>0</v>
      </c>
      <c r="OIQ119" s="201" t="b">
        <f t="shared" si="204"/>
        <v>0</v>
      </c>
      <c r="OIR119" s="201" t="b">
        <f t="shared" si="204"/>
        <v>0</v>
      </c>
      <c r="OIS119" s="201" t="b">
        <f t="shared" si="204"/>
        <v>0</v>
      </c>
      <c r="OIT119" s="201" t="b">
        <f t="shared" si="204"/>
        <v>0</v>
      </c>
      <c r="OIU119" s="201" t="b">
        <f t="shared" si="204"/>
        <v>0</v>
      </c>
      <c r="OIV119" s="201" t="b">
        <f t="shared" si="204"/>
        <v>0</v>
      </c>
      <c r="OIW119" s="201" t="b">
        <f t="shared" si="204"/>
        <v>0</v>
      </c>
      <c r="OIX119" s="201" t="b">
        <f t="shared" si="204"/>
        <v>0</v>
      </c>
      <c r="OIY119" s="201" t="b">
        <f t="shared" si="204"/>
        <v>0</v>
      </c>
      <c r="OIZ119" s="201" t="b">
        <f t="shared" si="204"/>
        <v>0</v>
      </c>
      <c r="OJA119" s="201" t="b">
        <f t="shared" si="204"/>
        <v>0</v>
      </c>
      <c r="OJB119" s="201" t="b">
        <f t="shared" si="204"/>
        <v>0</v>
      </c>
      <c r="OJC119" s="201" t="b">
        <f t="shared" si="204"/>
        <v>0</v>
      </c>
      <c r="OJD119" s="201" t="b">
        <f t="shared" si="204"/>
        <v>0</v>
      </c>
      <c r="OJE119" s="201" t="b">
        <f t="shared" si="204"/>
        <v>0</v>
      </c>
      <c r="OJF119" s="201" t="b">
        <f t="shared" si="204"/>
        <v>0</v>
      </c>
      <c r="OJG119" s="201" t="b">
        <f t="shared" si="204"/>
        <v>0</v>
      </c>
      <c r="OJH119" s="201" t="b">
        <f t="shared" si="204"/>
        <v>0</v>
      </c>
      <c r="OJI119" s="201" t="b">
        <f t="shared" si="204"/>
        <v>0</v>
      </c>
      <c r="OJJ119" s="201" t="b">
        <f t="shared" si="204"/>
        <v>0</v>
      </c>
      <c r="OJK119" s="201" t="b">
        <f t="shared" si="204"/>
        <v>0</v>
      </c>
      <c r="OJL119" s="201" t="b">
        <f t="shared" si="204"/>
        <v>0</v>
      </c>
      <c r="OJM119" s="201" t="b">
        <f t="shared" si="204"/>
        <v>0</v>
      </c>
      <c r="OJN119" s="201" t="b">
        <f t="shared" si="204"/>
        <v>0</v>
      </c>
      <c r="OJO119" s="201" t="b">
        <f t="shared" si="204"/>
        <v>0</v>
      </c>
      <c r="OJP119" s="201" t="b">
        <f t="shared" si="204"/>
        <v>0</v>
      </c>
      <c r="OJQ119" s="201" t="b">
        <f t="shared" si="204"/>
        <v>0</v>
      </c>
      <c r="OJR119" s="201" t="b">
        <f t="shared" si="204"/>
        <v>0</v>
      </c>
      <c r="OJS119" s="201" t="b">
        <f t="shared" si="204"/>
        <v>0</v>
      </c>
      <c r="OJT119" s="201" t="b">
        <f t="shared" si="204"/>
        <v>0</v>
      </c>
      <c r="OJU119" s="201" t="b">
        <f t="shared" si="204"/>
        <v>0</v>
      </c>
      <c r="OJV119" s="201" t="b">
        <f t="shared" si="204"/>
        <v>0</v>
      </c>
      <c r="OJW119" s="201" t="b">
        <f t="shared" si="204"/>
        <v>0</v>
      </c>
      <c r="OJX119" s="201" t="b">
        <f t="shared" si="204"/>
        <v>0</v>
      </c>
      <c r="OJY119" s="201" t="b">
        <f t="shared" si="204"/>
        <v>0</v>
      </c>
      <c r="OJZ119" s="201" t="b">
        <f t="shared" si="204"/>
        <v>0</v>
      </c>
      <c r="OKA119" s="201" t="b">
        <f t="shared" si="204"/>
        <v>0</v>
      </c>
      <c r="OKB119" s="201" t="b">
        <f t="shared" si="204"/>
        <v>0</v>
      </c>
      <c r="OKC119" s="201" t="b">
        <f t="shared" si="204"/>
        <v>0</v>
      </c>
      <c r="OKD119" s="201" t="b">
        <f t="shared" si="204"/>
        <v>0</v>
      </c>
      <c r="OKE119" s="201" t="b">
        <f t="shared" si="204"/>
        <v>0</v>
      </c>
      <c r="OKF119" s="201" t="b">
        <f t="shared" si="204"/>
        <v>0</v>
      </c>
      <c r="OKG119" s="201" t="b">
        <f t="shared" si="204"/>
        <v>0</v>
      </c>
      <c r="OKH119" s="201" t="b">
        <f t="shared" si="204"/>
        <v>0</v>
      </c>
      <c r="OKI119" s="201" t="b">
        <f t="shared" si="204"/>
        <v>0</v>
      </c>
      <c r="OKJ119" s="201" t="b">
        <f t="shared" si="204"/>
        <v>0</v>
      </c>
      <c r="OKK119" s="201" t="b">
        <f t="shared" si="204"/>
        <v>0</v>
      </c>
      <c r="OKL119" s="201" t="b">
        <f t="shared" si="204"/>
        <v>0</v>
      </c>
      <c r="OKM119" s="201" t="b">
        <f t="shared" si="204"/>
        <v>0</v>
      </c>
      <c r="OKN119" s="201" t="b">
        <f t="shared" si="204"/>
        <v>0</v>
      </c>
      <c r="OKO119" s="201" t="b">
        <f t="shared" si="204"/>
        <v>0</v>
      </c>
      <c r="OKP119" s="201" t="b">
        <f t="shared" si="204"/>
        <v>0</v>
      </c>
      <c r="OKQ119" s="201" t="b">
        <f t="shared" ref="OKQ119:ONB119" si="205">IF(OKQ113=TRUE,IF(((OKQ117-OKQ114)*OKQ116)&lt;0,TRUE,FALSE),FALSE)</f>
        <v>0</v>
      </c>
      <c r="OKR119" s="201" t="b">
        <f t="shared" si="205"/>
        <v>0</v>
      </c>
      <c r="OKS119" s="201" t="b">
        <f t="shared" si="205"/>
        <v>0</v>
      </c>
      <c r="OKT119" s="201" t="b">
        <f t="shared" si="205"/>
        <v>0</v>
      </c>
      <c r="OKU119" s="201" t="b">
        <f t="shared" si="205"/>
        <v>0</v>
      </c>
      <c r="OKV119" s="201" t="b">
        <f t="shared" si="205"/>
        <v>0</v>
      </c>
      <c r="OKW119" s="201" t="b">
        <f t="shared" si="205"/>
        <v>0</v>
      </c>
      <c r="OKX119" s="201" t="b">
        <f t="shared" si="205"/>
        <v>0</v>
      </c>
      <c r="OKY119" s="201" t="b">
        <f t="shared" si="205"/>
        <v>0</v>
      </c>
      <c r="OKZ119" s="201" t="b">
        <f t="shared" si="205"/>
        <v>0</v>
      </c>
      <c r="OLA119" s="201" t="b">
        <f t="shared" si="205"/>
        <v>0</v>
      </c>
      <c r="OLB119" s="201" t="b">
        <f t="shared" si="205"/>
        <v>0</v>
      </c>
      <c r="OLC119" s="201" t="b">
        <f t="shared" si="205"/>
        <v>0</v>
      </c>
      <c r="OLD119" s="201" t="b">
        <f t="shared" si="205"/>
        <v>0</v>
      </c>
      <c r="OLE119" s="201" t="b">
        <f t="shared" si="205"/>
        <v>0</v>
      </c>
      <c r="OLF119" s="201" t="b">
        <f t="shared" si="205"/>
        <v>0</v>
      </c>
      <c r="OLG119" s="201" t="b">
        <f t="shared" si="205"/>
        <v>0</v>
      </c>
      <c r="OLH119" s="201" t="b">
        <f t="shared" si="205"/>
        <v>0</v>
      </c>
      <c r="OLI119" s="201" t="b">
        <f t="shared" si="205"/>
        <v>0</v>
      </c>
      <c r="OLJ119" s="201" t="b">
        <f t="shared" si="205"/>
        <v>0</v>
      </c>
      <c r="OLK119" s="201" t="b">
        <f t="shared" si="205"/>
        <v>0</v>
      </c>
      <c r="OLL119" s="201" t="b">
        <f t="shared" si="205"/>
        <v>0</v>
      </c>
      <c r="OLM119" s="201" t="b">
        <f t="shared" si="205"/>
        <v>0</v>
      </c>
      <c r="OLN119" s="201" t="b">
        <f t="shared" si="205"/>
        <v>0</v>
      </c>
      <c r="OLO119" s="201" t="b">
        <f t="shared" si="205"/>
        <v>0</v>
      </c>
      <c r="OLP119" s="201" t="b">
        <f t="shared" si="205"/>
        <v>0</v>
      </c>
      <c r="OLQ119" s="201" t="b">
        <f t="shared" si="205"/>
        <v>0</v>
      </c>
      <c r="OLR119" s="201" t="b">
        <f t="shared" si="205"/>
        <v>0</v>
      </c>
      <c r="OLS119" s="201" t="b">
        <f t="shared" si="205"/>
        <v>0</v>
      </c>
      <c r="OLT119" s="201" t="b">
        <f t="shared" si="205"/>
        <v>0</v>
      </c>
      <c r="OLU119" s="201" t="b">
        <f t="shared" si="205"/>
        <v>0</v>
      </c>
      <c r="OLV119" s="201" t="b">
        <f t="shared" si="205"/>
        <v>0</v>
      </c>
      <c r="OLW119" s="201" t="b">
        <f t="shared" si="205"/>
        <v>0</v>
      </c>
      <c r="OLX119" s="201" t="b">
        <f t="shared" si="205"/>
        <v>0</v>
      </c>
      <c r="OLY119" s="201" t="b">
        <f t="shared" si="205"/>
        <v>0</v>
      </c>
      <c r="OLZ119" s="201" t="b">
        <f t="shared" si="205"/>
        <v>0</v>
      </c>
      <c r="OMA119" s="201" t="b">
        <f t="shared" si="205"/>
        <v>0</v>
      </c>
      <c r="OMB119" s="201" t="b">
        <f t="shared" si="205"/>
        <v>0</v>
      </c>
      <c r="OMC119" s="201" t="b">
        <f t="shared" si="205"/>
        <v>0</v>
      </c>
      <c r="OMD119" s="201" t="b">
        <f t="shared" si="205"/>
        <v>0</v>
      </c>
      <c r="OME119" s="201" t="b">
        <f t="shared" si="205"/>
        <v>0</v>
      </c>
      <c r="OMF119" s="201" t="b">
        <f t="shared" si="205"/>
        <v>0</v>
      </c>
      <c r="OMG119" s="201" t="b">
        <f t="shared" si="205"/>
        <v>0</v>
      </c>
      <c r="OMH119" s="201" t="b">
        <f t="shared" si="205"/>
        <v>0</v>
      </c>
      <c r="OMI119" s="201" t="b">
        <f t="shared" si="205"/>
        <v>0</v>
      </c>
      <c r="OMJ119" s="201" t="b">
        <f t="shared" si="205"/>
        <v>0</v>
      </c>
      <c r="OMK119" s="201" t="b">
        <f t="shared" si="205"/>
        <v>0</v>
      </c>
      <c r="OML119" s="201" t="b">
        <f t="shared" si="205"/>
        <v>0</v>
      </c>
      <c r="OMM119" s="201" t="b">
        <f t="shared" si="205"/>
        <v>0</v>
      </c>
      <c r="OMN119" s="201" t="b">
        <f t="shared" si="205"/>
        <v>0</v>
      </c>
      <c r="OMO119" s="201" t="b">
        <f t="shared" si="205"/>
        <v>0</v>
      </c>
      <c r="OMP119" s="201" t="b">
        <f t="shared" si="205"/>
        <v>0</v>
      </c>
      <c r="OMQ119" s="201" t="b">
        <f t="shared" si="205"/>
        <v>0</v>
      </c>
      <c r="OMR119" s="201" t="b">
        <f t="shared" si="205"/>
        <v>0</v>
      </c>
      <c r="OMS119" s="201" t="b">
        <f t="shared" si="205"/>
        <v>0</v>
      </c>
      <c r="OMT119" s="201" t="b">
        <f t="shared" si="205"/>
        <v>0</v>
      </c>
      <c r="OMU119" s="201" t="b">
        <f t="shared" si="205"/>
        <v>0</v>
      </c>
      <c r="OMV119" s="201" t="b">
        <f t="shared" si="205"/>
        <v>0</v>
      </c>
      <c r="OMW119" s="201" t="b">
        <f t="shared" si="205"/>
        <v>0</v>
      </c>
      <c r="OMX119" s="201" t="b">
        <f t="shared" si="205"/>
        <v>0</v>
      </c>
      <c r="OMY119" s="201" t="b">
        <f t="shared" si="205"/>
        <v>0</v>
      </c>
      <c r="OMZ119" s="201" t="b">
        <f t="shared" si="205"/>
        <v>0</v>
      </c>
      <c r="ONA119" s="201" t="b">
        <f t="shared" si="205"/>
        <v>0</v>
      </c>
      <c r="ONB119" s="201" t="b">
        <f t="shared" si="205"/>
        <v>0</v>
      </c>
      <c r="ONC119" s="201" t="b">
        <f t="shared" ref="ONC119:OPN119" si="206">IF(ONC113=TRUE,IF(((ONC117-ONC114)*ONC116)&lt;0,TRUE,FALSE),FALSE)</f>
        <v>0</v>
      </c>
      <c r="OND119" s="201" t="b">
        <f t="shared" si="206"/>
        <v>0</v>
      </c>
      <c r="ONE119" s="201" t="b">
        <f t="shared" si="206"/>
        <v>0</v>
      </c>
      <c r="ONF119" s="201" t="b">
        <f t="shared" si="206"/>
        <v>0</v>
      </c>
      <c r="ONG119" s="201" t="b">
        <f t="shared" si="206"/>
        <v>0</v>
      </c>
      <c r="ONH119" s="201" t="b">
        <f t="shared" si="206"/>
        <v>0</v>
      </c>
      <c r="ONI119" s="201" t="b">
        <f t="shared" si="206"/>
        <v>0</v>
      </c>
      <c r="ONJ119" s="201" t="b">
        <f t="shared" si="206"/>
        <v>0</v>
      </c>
      <c r="ONK119" s="201" t="b">
        <f t="shared" si="206"/>
        <v>0</v>
      </c>
      <c r="ONL119" s="201" t="b">
        <f t="shared" si="206"/>
        <v>0</v>
      </c>
      <c r="ONM119" s="201" t="b">
        <f t="shared" si="206"/>
        <v>0</v>
      </c>
      <c r="ONN119" s="201" t="b">
        <f t="shared" si="206"/>
        <v>0</v>
      </c>
      <c r="ONO119" s="201" t="b">
        <f t="shared" si="206"/>
        <v>0</v>
      </c>
      <c r="ONP119" s="201" t="b">
        <f t="shared" si="206"/>
        <v>0</v>
      </c>
      <c r="ONQ119" s="201" t="b">
        <f t="shared" si="206"/>
        <v>0</v>
      </c>
      <c r="ONR119" s="201" t="b">
        <f t="shared" si="206"/>
        <v>0</v>
      </c>
      <c r="ONS119" s="201" t="b">
        <f t="shared" si="206"/>
        <v>0</v>
      </c>
      <c r="ONT119" s="201" t="b">
        <f t="shared" si="206"/>
        <v>0</v>
      </c>
      <c r="ONU119" s="201" t="b">
        <f t="shared" si="206"/>
        <v>0</v>
      </c>
      <c r="ONV119" s="201" t="b">
        <f t="shared" si="206"/>
        <v>0</v>
      </c>
      <c r="ONW119" s="201" t="b">
        <f t="shared" si="206"/>
        <v>0</v>
      </c>
      <c r="ONX119" s="201" t="b">
        <f t="shared" si="206"/>
        <v>0</v>
      </c>
      <c r="ONY119" s="201" t="b">
        <f t="shared" si="206"/>
        <v>0</v>
      </c>
      <c r="ONZ119" s="201" t="b">
        <f t="shared" si="206"/>
        <v>0</v>
      </c>
      <c r="OOA119" s="201" t="b">
        <f t="shared" si="206"/>
        <v>0</v>
      </c>
      <c r="OOB119" s="201" t="b">
        <f t="shared" si="206"/>
        <v>0</v>
      </c>
      <c r="OOC119" s="201" t="b">
        <f t="shared" si="206"/>
        <v>0</v>
      </c>
      <c r="OOD119" s="201" t="b">
        <f t="shared" si="206"/>
        <v>0</v>
      </c>
      <c r="OOE119" s="201" t="b">
        <f t="shared" si="206"/>
        <v>0</v>
      </c>
      <c r="OOF119" s="201" t="b">
        <f t="shared" si="206"/>
        <v>0</v>
      </c>
      <c r="OOG119" s="201" t="b">
        <f t="shared" si="206"/>
        <v>0</v>
      </c>
      <c r="OOH119" s="201" t="b">
        <f t="shared" si="206"/>
        <v>0</v>
      </c>
      <c r="OOI119" s="201" t="b">
        <f t="shared" si="206"/>
        <v>0</v>
      </c>
      <c r="OOJ119" s="201" t="b">
        <f t="shared" si="206"/>
        <v>0</v>
      </c>
      <c r="OOK119" s="201" t="b">
        <f t="shared" si="206"/>
        <v>0</v>
      </c>
      <c r="OOL119" s="201" t="b">
        <f t="shared" si="206"/>
        <v>0</v>
      </c>
      <c r="OOM119" s="201" t="b">
        <f t="shared" si="206"/>
        <v>0</v>
      </c>
      <c r="OON119" s="201" t="b">
        <f t="shared" si="206"/>
        <v>0</v>
      </c>
      <c r="OOO119" s="201" t="b">
        <f t="shared" si="206"/>
        <v>0</v>
      </c>
      <c r="OOP119" s="201" t="b">
        <f t="shared" si="206"/>
        <v>0</v>
      </c>
      <c r="OOQ119" s="201" t="b">
        <f t="shared" si="206"/>
        <v>0</v>
      </c>
      <c r="OOR119" s="201" t="b">
        <f t="shared" si="206"/>
        <v>0</v>
      </c>
      <c r="OOS119" s="201" t="b">
        <f t="shared" si="206"/>
        <v>0</v>
      </c>
      <c r="OOT119" s="201" t="b">
        <f t="shared" si="206"/>
        <v>0</v>
      </c>
      <c r="OOU119" s="201" t="b">
        <f t="shared" si="206"/>
        <v>0</v>
      </c>
      <c r="OOV119" s="201" t="b">
        <f t="shared" si="206"/>
        <v>0</v>
      </c>
      <c r="OOW119" s="201" t="b">
        <f t="shared" si="206"/>
        <v>0</v>
      </c>
      <c r="OOX119" s="201" t="b">
        <f t="shared" si="206"/>
        <v>0</v>
      </c>
      <c r="OOY119" s="201" t="b">
        <f t="shared" si="206"/>
        <v>0</v>
      </c>
      <c r="OOZ119" s="201" t="b">
        <f t="shared" si="206"/>
        <v>0</v>
      </c>
      <c r="OPA119" s="201" t="b">
        <f t="shared" si="206"/>
        <v>0</v>
      </c>
      <c r="OPB119" s="201" t="b">
        <f t="shared" si="206"/>
        <v>0</v>
      </c>
      <c r="OPC119" s="201" t="b">
        <f t="shared" si="206"/>
        <v>0</v>
      </c>
      <c r="OPD119" s="201" t="b">
        <f t="shared" si="206"/>
        <v>0</v>
      </c>
      <c r="OPE119" s="201" t="b">
        <f t="shared" si="206"/>
        <v>0</v>
      </c>
      <c r="OPF119" s="201" t="b">
        <f t="shared" si="206"/>
        <v>0</v>
      </c>
      <c r="OPG119" s="201" t="b">
        <f t="shared" si="206"/>
        <v>0</v>
      </c>
      <c r="OPH119" s="201" t="b">
        <f t="shared" si="206"/>
        <v>0</v>
      </c>
      <c r="OPI119" s="201" t="b">
        <f t="shared" si="206"/>
        <v>0</v>
      </c>
      <c r="OPJ119" s="201" t="b">
        <f t="shared" si="206"/>
        <v>0</v>
      </c>
      <c r="OPK119" s="201" t="b">
        <f t="shared" si="206"/>
        <v>0</v>
      </c>
      <c r="OPL119" s="201" t="b">
        <f t="shared" si="206"/>
        <v>0</v>
      </c>
      <c r="OPM119" s="201" t="b">
        <f t="shared" si="206"/>
        <v>0</v>
      </c>
      <c r="OPN119" s="201" t="b">
        <f t="shared" si="206"/>
        <v>0</v>
      </c>
      <c r="OPO119" s="201" t="b">
        <f t="shared" ref="OPO119:ORZ119" si="207">IF(OPO113=TRUE,IF(((OPO117-OPO114)*OPO116)&lt;0,TRUE,FALSE),FALSE)</f>
        <v>0</v>
      </c>
      <c r="OPP119" s="201" t="b">
        <f t="shared" si="207"/>
        <v>0</v>
      </c>
      <c r="OPQ119" s="201" t="b">
        <f t="shared" si="207"/>
        <v>0</v>
      </c>
      <c r="OPR119" s="201" t="b">
        <f t="shared" si="207"/>
        <v>0</v>
      </c>
      <c r="OPS119" s="201" t="b">
        <f t="shared" si="207"/>
        <v>0</v>
      </c>
      <c r="OPT119" s="201" t="b">
        <f t="shared" si="207"/>
        <v>0</v>
      </c>
      <c r="OPU119" s="201" t="b">
        <f t="shared" si="207"/>
        <v>0</v>
      </c>
      <c r="OPV119" s="201" t="b">
        <f t="shared" si="207"/>
        <v>0</v>
      </c>
      <c r="OPW119" s="201" t="b">
        <f t="shared" si="207"/>
        <v>0</v>
      </c>
      <c r="OPX119" s="201" t="b">
        <f t="shared" si="207"/>
        <v>0</v>
      </c>
      <c r="OPY119" s="201" t="b">
        <f t="shared" si="207"/>
        <v>0</v>
      </c>
      <c r="OPZ119" s="201" t="b">
        <f t="shared" si="207"/>
        <v>0</v>
      </c>
      <c r="OQA119" s="201" t="b">
        <f t="shared" si="207"/>
        <v>0</v>
      </c>
      <c r="OQB119" s="201" t="b">
        <f t="shared" si="207"/>
        <v>0</v>
      </c>
      <c r="OQC119" s="201" t="b">
        <f t="shared" si="207"/>
        <v>0</v>
      </c>
      <c r="OQD119" s="201" t="b">
        <f t="shared" si="207"/>
        <v>0</v>
      </c>
      <c r="OQE119" s="201" t="b">
        <f t="shared" si="207"/>
        <v>0</v>
      </c>
      <c r="OQF119" s="201" t="b">
        <f t="shared" si="207"/>
        <v>0</v>
      </c>
      <c r="OQG119" s="201" t="b">
        <f t="shared" si="207"/>
        <v>0</v>
      </c>
      <c r="OQH119" s="201" t="b">
        <f t="shared" si="207"/>
        <v>0</v>
      </c>
      <c r="OQI119" s="201" t="b">
        <f t="shared" si="207"/>
        <v>0</v>
      </c>
      <c r="OQJ119" s="201" t="b">
        <f t="shared" si="207"/>
        <v>0</v>
      </c>
      <c r="OQK119" s="201" t="b">
        <f t="shared" si="207"/>
        <v>0</v>
      </c>
      <c r="OQL119" s="201" t="b">
        <f t="shared" si="207"/>
        <v>0</v>
      </c>
      <c r="OQM119" s="201" t="b">
        <f t="shared" si="207"/>
        <v>0</v>
      </c>
      <c r="OQN119" s="201" t="b">
        <f t="shared" si="207"/>
        <v>0</v>
      </c>
      <c r="OQO119" s="201" t="b">
        <f t="shared" si="207"/>
        <v>0</v>
      </c>
      <c r="OQP119" s="201" t="b">
        <f t="shared" si="207"/>
        <v>0</v>
      </c>
      <c r="OQQ119" s="201" t="b">
        <f t="shared" si="207"/>
        <v>0</v>
      </c>
      <c r="OQR119" s="201" t="b">
        <f t="shared" si="207"/>
        <v>0</v>
      </c>
      <c r="OQS119" s="201" t="b">
        <f t="shared" si="207"/>
        <v>0</v>
      </c>
      <c r="OQT119" s="201" t="b">
        <f t="shared" si="207"/>
        <v>0</v>
      </c>
      <c r="OQU119" s="201" t="b">
        <f t="shared" si="207"/>
        <v>0</v>
      </c>
      <c r="OQV119" s="201" t="b">
        <f t="shared" si="207"/>
        <v>0</v>
      </c>
      <c r="OQW119" s="201" t="b">
        <f t="shared" si="207"/>
        <v>0</v>
      </c>
      <c r="OQX119" s="201" t="b">
        <f t="shared" si="207"/>
        <v>0</v>
      </c>
      <c r="OQY119" s="201" t="b">
        <f t="shared" si="207"/>
        <v>0</v>
      </c>
      <c r="OQZ119" s="201" t="b">
        <f t="shared" si="207"/>
        <v>0</v>
      </c>
      <c r="ORA119" s="201" t="b">
        <f t="shared" si="207"/>
        <v>0</v>
      </c>
      <c r="ORB119" s="201" t="b">
        <f t="shared" si="207"/>
        <v>0</v>
      </c>
      <c r="ORC119" s="201" t="b">
        <f t="shared" si="207"/>
        <v>0</v>
      </c>
      <c r="ORD119" s="201" t="b">
        <f t="shared" si="207"/>
        <v>0</v>
      </c>
      <c r="ORE119" s="201" t="b">
        <f t="shared" si="207"/>
        <v>0</v>
      </c>
      <c r="ORF119" s="201" t="b">
        <f t="shared" si="207"/>
        <v>0</v>
      </c>
      <c r="ORG119" s="201" t="b">
        <f t="shared" si="207"/>
        <v>0</v>
      </c>
      <c r="ORH119" s="201" t="b">
        <f t="shared" si="207"/>
        <v>0</v>
      </c>
      <c r="ORI119" s="201" t="b">
        <f t="shared" si="207"/>
        <v>0</v>
      </c>
      <c r="ORJ119" s="201" t="b">
        <f t="shared" si="207"/>
        <v>0</v>
      </c>
      <c r="ORK119" s="201" t="b">
        <f t="shared" si="207"/>
        <v>0</v>
      </c>
      <c r="ORL119" s="201" t="b">
        <f t="shared" si="207"/>
        <v>0</v>
      </c>
      <c r="ORM119" s="201" t="b">
        <f t="shared" si="207"/>
        <v>0</v>
      </c>
      <c r="ORN119" s="201" t="b">
        <f t="shared" si="207"/>
        <v>0</v>
      </c>
      <c r="ORO119" s="201" t="b">
        <f t="shared" si="207"/>
        <v>0</v>
      </c>
      <c r="ORP119" s="201" t="b">
        <f t="shared" si="207"/>
        <v>0</v>
      </c>
      <c r="ORQ119" s="201" t="b">
        <f t="shared" si="207"/>
        <v>0</v>
      </c>
      <c r="ORR119" s="201" t="b">
        <f t="shared" si="207"/>
        <v>0</v>
      </c>
      <c r="ORS119" s="201" t="b">
        <f t="shared" si="207"/>
        <v>0</v>
      </c>
      <c r="ORT119" s="201" t="b">
        <f t="shared" si="207"/>
        <v>0</v>
      </c>
      <c r="ORU119" s="201" t="b">
        <f t="shared" si="207"/>
        <v>0</v>
      </c>
      <c r="ORV119" s="201" t="b">
        <f t="shared" si="207"/>
        <v>0</v>
      </c>
      <c r="ORW119" s="201" t="b">
        <f t="shared" si="207"/>
        <v>0</v>
      </c>
      <c r="ORX119" s="201" t="b">
        <f t="shared" si="207"/>
        <v>0</v>
      </c>
      <c r="ORY119" s="201" t="b">
        <f t="shared" si="207"/>
        <v>0</v>
      </c>
      <c r="ORZ119" s="201" t="b">
        <f t="shared" si="207"/>
        <v>0</v>
      </c>
      <c r="OSA119" s="201" t="b">
        <f t="shared" ref="OSA119:OUL119" si="208">IF(OSA113=TRUE,IF(((OSA117-OSA114)*OSA116)&lt;0,TRUE,FALSE),FALSE)</f>
        <v>0</v>
      </c>
      <c r="OSB119" s="201" t="b">
        <f t="shared" si="208"/>
        <v>0</v>
      </c>
      <c r="OSC119" s="201" t="b">
        <f t="shared" si="208"/>
        <v>0</v>
      </c>
      <c r="OSD119" s="201" t="b">
        <f t="shared" si="208"/>
        <v>0</v>
      </c>
      <c r="OSE119" s="201" t="b">
        <f t="shared" si="208"/>
        <v>0</v>
      </c>
      <c r="OSF119" s="201" t="b">
        <f t="shared" si="208"/>
        <v>0</v>
      </c>
      <c r="OSG119" s="201" t="b">
        <f t="shared" si="208"/>
        <v>0</v>
      </c>
      <c r="OSH119" s="201" t="b">
        <f t="shared" si="208"/>
        <v>0</v>
      </c>
      <c r="OSI119" s="201" t="b">
        <f t="shared" si="208"/>
        <v>0</v>
      </c>
      <c r="OSJ119" s="201" t="b">
        <f t="shared" si="208"/>
        <v>0</v>
      </c>
      <c r="OSK119" s="201" t="b">
        <f t="shared" si="208"/>
        <v>0</v>
      </c>
      <c r="OSL119" s="201" t="b">
        <f t="shared" si="208"/>
        <v>0</v>
      </c>
      <c r="OSM119" s="201" t="b">
        <f t="shared" si="208"/>
        <v>0</v>
      </c>
      <c r="OSN119" s="201" t="b">
        <f t="shared" si="208"/>
        <v>0</v>
      </c>
      <c r="OSO119" s="201" t="b">
        <f t="shared" si="208"/>
        <v>0</v>
      </c>
      <c r="OSP119" s="201" t="b">
        <f t="shared" si="208"/>
        <v>0</v>
      </c>
      <c r="OSQ119" s="201" t="b">
        <f t="shared" si="208"/>
        <v>0</v>
      </c>
      <c r="OSR119" s="201" t="b">
        <f t="shared" si="208"/>
        <v>0</v>
      </c>
      <c r="OSS119" s="201" t="b">
        <f t="shared" si="208"/>
        <v>0</v>
      </c>
      <c r="OST119" s="201" t="b">
        <f t="shared" si="208"/>
        <v>0</v>
      </c>
      <c r="OSU119" s="201" t="b">
        <f t="shared" si="208"/>
        <v>0</v>
      </c>
      <c r="OSV119" s="201" t="b">
        <f t="shared" si="208"/>
        <v>0</v>
      </c>
      <c r="OSW119" s="201" t="b">
        <f t="shared" si="208"/>
        <v>0</v>
      </c>
      <c r="OSX119" s="201" t="b">
        <f t="shared" si="208"/>
        <v>0</v>
      </c>
      <c r="OSY119" s="201" t="b">
        <f t="shared" si="208"/>
        <v>0</v>
      </c>
      <c r="OSZ119" s="201" t="b">
        <f t="shared" si="208"/>
        <v>0</v>
      </c>
      <c r="OTA119" s="201" t="b">
        <f t="shared" si="208"/>
        <v>0</v>
      </c>
      <c r="OTB119" s="201" t="b">
        <f t="shared" si="208"/>
        <v>0</v>
      </c>
      <c r="OTC119" s="201" t="b">
        <f t="shared" si="208"/>
        <v>0</v>
      </c>
      <c r="OTD119" s="201" t="b">
        <f t="shared" si="208"/>
        <v>0</v>
      </c>
      <c r="OTE119" s="201" t="b">
        <f t="shared" si="208"/>
        <v>0</v>
      </c>
      <c r="OTF119" s="201" t="b">
        <f t="shared" si="208"/>
        <v>0</v>
      </c>
      <c r="OTG119" s="201" t="b">
        <f t="shared" si="208"/>
        <v>0</v>
      </c>
      <c r="OTH119" s="201" t="b">
        <f t="shared" si="208"/>
        <v>0</v>
      </c>
      <c r="OTI119" s="201" t="b">
        <f t="shared" si="208"/>
        <v>0</v>
      </c>
      <c r="OTJ119" s="201" t="b">
        <f t="shared" si="208"/>
        <v>0</v>
      </c>
      <c r="OTK119" s="201" t="b">
        <f t="shared" si="208"/>
        <v>0</v>
      </c>
      <c r="OTL119" s="201" t="b">
        <f t="shared" si="208"/>
        <v>0</v>
      </c>
      <c r="OTM119" s="201" t="b">
        <f t="shared" si="208"/>
        <v>0</v>
      </c>
      <c r="OTN119" s="201" t="b">
        <f t="shared" si="208"/>
        <v>0</v>
      </c>
      <c r="OTO119" s="201" t="b">
        <f t="shared" si="208"/>
        <v>0</v>
      </c>
      <c r="OTP119" s="201" t="b">
        <f t="shared" si="208"/>
        <v>0</v>
      </c>
      <c r="OTQ119" s="201" t="b">
        <f t="shared" si="208"/>
        <v>0</v>
      </c>
      <c r="OTR119" s="201" t="b">
        <f t="shared" si="208"/>
        <v>0</v>
      </c>
      <c r="OTS119" s="201" t="b">
        <f t="shared" si="208"/>
        <v>0</v>
      </c>
      <c r="OTT119" s="201" t="b">
        <f t="shared" si="208"/>
        <v>0</v>
      </c>
      <c r="OTU119" s="201" t="b">
        <f t="shared" si="208"/>
        <v>0</v>
      </c>
      <c r="OTV119" s="201" t="b">
        <f t="shared" si="208"/>
        <v>0</v>
      </c>
      <c r="OTW119" s="201" t="b">
        <f t="shared" si="208"/>
        <v>0</v>
      </c>
      <c r="OTX119" s="201" t="b">
        <f t="shared" si="208"/>
        <v>0</v>
      </c>
      <c r="OTY119" s="201" t="b">
        <f t="shared" si="208"/>
        <v>0</v>
      </c>
      <c r="OTZ119" s="201" t="b">
        <f t="shared" si="208"/>
        <v>0</v>
      </c>
      <c r="OUA119" s="201" t="b">
        <f t="shared" si="208"/>
        <v>0</v>
      </c>
      <c r="OUB119" s="201" t="b">
        <f t="shared" si="208"/>
        <v>0</v>
      </c>
      <c r="OUC119" s="201" t="b">
        <f t="shared" si="208"/>
        <v>0</v>
      </c>
      <c r="OUD119" s="201" t="b">
        <f t="shared" si="208"/>
        <v>0</v>
      </c>
      <c r="OUE119" s="201" t="b">
        <f t="shared" si="208"/>
        <v>0</v>
      </c>
      <c r="OUF119" s="201" t="b">
        <f t="shared" si="208"/>
        <v>0</v>
      </c>
      <c r="OUG119" s="201" t="b">
        <f t="shared" si="208"/>
        <v>0</v>
      </c>
      <c r="OUH119" s="201" t="b">
        <f t="shared" si="208"/>
        <v>0</v>
      </c>
      <c r="OUI119" s="201" t="b">
        <f t="shared" si="208"/>
        <v>0</v>
      </c>
      <c r="OUJ119" s="201" t="b">
        <f t="shared" si="208"/>
        <v>0</v>
      </c>
      <c r="OUK119" s="201" t="b">
        <f t="shared" si="208"/>
        <v>0</v>
      </c>
      <c r="OUL119" s="201" t="b">
        <f t="shared" si="208"/>
        <v>0</v>
      </c>
      <c r="OUM119" s="201" t="b">
        <f t="shared" ref="OUM119:OWX119" si="209">IF(OUM113=TRUE,IF(((OUM117-OUM114)*OUM116)&lt;0,TRUE,FALSE),FALSE)</f>
        <v>0</v>
      </c>
      <c r="OUN119" s="201" t="b">
        <f t="shared" si="209"/>
        <v>0</v>
      </c>
      <c r="OUO119" s="201" t="b">
        <f t="shared" si="209"/>
        <v>0</v>
      </c>
      <c r="OUP119" s="201" t="b">
        <f t="shared" si="209"/>
        <v>0</v>
      </c>
      <c r="OUQ119" s="201" t="b">
        <f t="shared" si="209"/>
        <v>0</v>
      </c>
      <c r="OUR119" s="201" t="b">
        <f t="shared" si="209"/>
        <v>0</v>
      </c>
      <c r="OUS119" s="201" t="b">
        <f t="shared" si="209"/>
        <v>0</v>
      </c>
      <c r="OUT119" s="201" t="b">
        <f t="shared" si="209"/>
        <v>0</v>
      </c>
      <c r="OUU119" s="201" t="b">
        <f t="shared" si="209"/>
        <v>0</v>
      </c>
      <c r="OUV119" s="201" t="b">
        <f t="shared" si="209"/>
        <v>0</v>
      </c>
      <c r="OUW119" s="201" t="b">
        <f t="shared" si="209"/>
        <v>0</v>
      </c>
      <c r="OUX119" s="201" t="b">
        <f t="shared" si="209"/>
        <v>0</v>
      </c>
      <c r="OUY119" s="201" t="b">
        <f t="shared" si="209"/>
        <v>0</v>
      </c>
      <c r="OUZ119" s="201" t="b">
        <f t="shared" si="209"/>
        <v>0</v>
      </c>
      <c r="OVA119" s="201" t="b">
        <f t="shared" si="209"/>
        <v>0</v>
      </c>
      <c r="OVB119" s="201" t="b">
        <f t="shared" si="209"/>
        <v>0</v>
      </c>
      <c r="OVC119" s="201" t="b">
        <f t="shared" si="209"/>
        <v>0</v>
      </c>
      <c r="OVD119" s="201" t="b">
        <f t="shared" si="209"/>
        <v>0</v>
      </c>
      <c r="OVE119" s="201" t="b">
        <f t="shared" si="209"/>
        <v>0</v>
      </c>
      <c r="OVF119" s="201" t="b">
        <f t="shared" si="209"/>
        <v>0</v>
      </c>
      <c r="OVG119" s="201" t="b">
        <f t="shared" si="209"/>
        <v>0</v>
      </c>
      <c r="OVH119" s="201" t="b">
        <f t="shared" si="209"/>
        <v>0</v>
      </c>
      <c r="OVI119" s="201" t="b">
        <f t="shared" si="209"/>
        <v>0</v>
      </c>
      <c r="OVJ119" s="201" t="b">
        <f t="shared" si="209"/>
        <v>0</v>
      </c>
      <c r="OVK119" s="201" t="b">
        <f t="shared" si="209"/>
        <v>0</v>
      </c>
      <c r="OVL119" s="201" t="b">
        <f t="shared" si="209"/>
        <v>0</v>
      </c>
      <c r="OVM119" s="201" t="b">
        <f t="shared" si="209"/>
        <v>0</v>
      </c>
      <c r="OVN119" s="201" t="b">
        <f t="shared" si="209"/>
        <v>0</v>
      </c>
      <c r="OVO119" s="201" t="b">
        <f t="shared" si="209"/>
        <v>0</v>
      </c>
      <c r="OVP119" s="201" t="b">
        <f t="shared" si="209"/>
        <v>0</v>
      </c>
      <c r="OVQ119" s="201" t="b">
        <f t="shared" si="209"/>
        <v>0</v>
      </c>
      <c r="OVR119" s="201" t="b">
        <f t="shared" si="209"/>
        <v>0</v>
      </c>
      <c r="OVS119" s="201" t="b">
        <f t="shared" si="209"/>
        <v>0</v>
      </c>
      <c r="OVT119" s="201" t="b">
        <f t="shared" si="209"/>
        <v>0</v>
      </c>
      <c r="OVU119" s="201" t="b">
        <f t="shared" si="209"/>
        <v>0</v>
      </c>
      <c r="OVV119" s="201" t="b">
        <f t="shared" si="209"/>
        <v>0</v>
      </c>
      <c r="OVW119" s="201" t="b">
        <f t="shared" si="209"/>
        <v>0</v>
      </c>
      <c r="OVX119" s="201" t="b">
        <f t="shared" si="209"/>
        <v>0</v>
      </c>
      <c r="OVY119" s="201" t="b">
        <f t="shared" si="209"/>
        <v>0</v>
      </c>
      <c r="OVZ119" s="201" t="b">
        <f t="shared" si="209"/>
        <v>0</v>
      </c>
      <c r="OWA119" s="201" t="b">
        <f t="shared" si="209"/>
        <v>0</v>
      </c>
      <c r="OWB119" s="201" t="b">
        <f t="shared" si="209"/>
        <v>0</v>
      </c>
      <c r="OWC119" s="201" t="b">
        <f t="shared" si="209"/>
        <v>0</v>
      </c>
      <c r="OWD119" s="201" t="b">
        <f t="shared" si="209"/>
        <v>0</v>
      </c>
      <c r="OWE119" s="201" t="b">
        <f t="shared" si="209"/>
        <v>0</v>
      </c>
      <c r="OWF119" s="201" t="b">
        <f t="shared" si="209"/>
        <v>0</v>
      </c>
      <c r="OWG119" s="201" t="b">
        <f t="shared" si="209"/>
        <v>0</v>
      </c>
      <c r="OWH119" s="201" t="b">
        <f t="shared" si="209"/>
        <v>0</v>
      </c>
      <c r="OWI119" s="201" t="b">
        <f t="shared" si="209"/>
        <v>0</v>
      </c>
      <c r="OWJ119" s="201" t="b">
        <f t="shared" si="209"/>
        <v>0</v>
      </c>
      <c r="OWK119" s="201" t="b">
        <f t="shared" si="209"/>
        <v>0</v>
      </c>
      <c r="OWL119" s="201" t="b">
        <f t="shared" si="209"/>
        <v>0</v>
      </c>
      <c r="OWM119" s="201" t="b">
        <f t="shared" si="209"/>
        <v>0</v>
      </c>
      <c r="OWN119" s="201" t="b">
        <f t="shared" si="209"/>
        <v>0</v>
      </c>
      <c r="OWO119" s="201" t="b">
        <f t="shared" si="209"/>
        <v>0</v>
      </c>
      <c r="OWP119" s="201" t="b">
        <f t="shared" si="209"/>
        <v>0</v>
      </c>
      <c r="OWQ119" s="201" t="b">
        <f t="shared" si="209"/>
        <v>0</v>
      </c>
      <c r="OWR119" s="201" t="b">
        <f t="shared" si="209"/>
        <v>0</v>
      </c>
      <c r="OWS119" s="201" t="b">
        <f t="shared" si="209"/>
        <v>0</v>
      </c>
      <c r="OWT119" s="201" t="b">
        <f t="shared" si="209"/>
        <v>0</v>
      </c>
      <c r="OWU119" s="201" t="b">
        <f t="shared" si="209"/>
        <v>0</v>
      </c>
      <c r="OWV119" s="201" t="b">
        <f t="shared" si="209"/>
        <v>0</v>
      </c>
      <c r="OWW119" s="201" t="b">
        <f t="shared" si="209"/>
        <v>0</v>
      </c>
      <c r="OWX119" s="201" t="b">
        <f t="shared" si="209"/>
        <v>0</v>
      </c>
      <c r="OWY119" s="201" t="b">
        <f t="shared" ref="OWY119:OZJ119" si="210">IF(OWY113=TRUE,IF(((OWY117-OWY114)*OWY116)&lt;0,TRUE,FALSE),FALSE)</f>
        <v>0</v>
      </c>
      <c r="OWZ119" s="201" t="b">
        <f t="shared" si="210"/>
        <v>0</v>
      </c>
      <c r="OXA119" s="201" t="b">
        <f t="shared" si="210"/>
        <v>0</v>
      </c>
      <c r="OXB119" s="201" t="b">
        <f t="shared" si="210"/>
        <v>0</v>
      </c>
      <c r="OXC119" s="201" t="b">
        <f t="shared" si="210"/>
        <v>0</v>
      </c>
      <c r="OXD119" s="201" t="b">
        <f t="shared" si="210"/>
        <v>0</v>
      </c>
      <c r="OXE119" s="201" t="b">
        <f t="shared" si="210"/>
        <v>0</v>
      </c>
      <c r="OXF119" s="201" t="b">
        <f t="shared" si="210"/>
        <v>0</v>
      </c>
      <c r="OXG119" s="201" t="b">
        <f t="shared" si="210"/>
        <v>0</v>
      </c>
      <c r="OXH119" s="201" t="b">
        <f t="shared" si="210"/>
        <v>0</v>
      </c>
      <c r="OXI119" s="201" t="b">
        <f t="shared" si="210"/>
        <v>0</v>
      </c>
      <c r="OXJ119" s="201" t="b">
        <f t="shared" si="210"/>
        <v>0</v>
      </c>
      <c r="OXK119" s="201" t="b">
        <f t="shared" si="210"/>
        <v>0</v>
      </c>
      <c r="OXL119" s="201" t="b">
        <f t="shared" si="210"/>
        <v>0</v>
      </c>
      <c r="OXM119" s="201" t="b">
        <f t="shared" si="210"/>
        <v>0</v>
      </c>
      <c r="OXN119" s="201" t="b">
        <f t="shared" si="210"/>
        <v>0</v>
      </c>
      <c r="OXO119" s="201" t="b">
        <f t="shared" si="210"/>
        <v>0</v>
      </c>
      <c r="OXP119" s="201" t="b">
        <f t="shared" si="210"/>
        <v>0</v>
      </c>
      <c r="OXQ119" s="201" t="b">
        <f t="shared" si="210"/>
        <v>0</v>
      </c>
      <c r="OXR119" s="201" t="b">
        <f t="shared" si="210"/>
        <v>0</v>
      </c>
      <c r="OXS119" s="201" t="b">
        <f t="shared" si="210"/>
        <v>0</v>
      </c>
      <c r="OXT119" s="201" t="b">
        <f t="shared" si="210"/>
        <v>0</v>
      </c>
      <c r="OXU119" s="201" t="b">
        <f t="shared" si="210"/>
        <v>0</v>
      </c>
      <c r="OXV119" s="201" t="b">
        <f t="shared" si="210"/>
        <v>0</v>
      </c>
      <c r="OXW119" s="201" t="b">
        <f t="shared" si="210"/>
        <v>0</v>
      </c>
      <c r="OXX119" s="201" t="b">
        <f t="shared" si="210"/>
        <v>0</v>
      </c>
      <c r="OXY119" s="201" t="b">
        <f t="shared" si="210"/>
        <v>0</v>
      </c>
      <c r="OXZ119" s="201" t="b">
        <f t="shared" si="210"/>
        <v>0</v>
      </c>
      <c r="OYA119" s="201" t="b">
        <f t="shared" si="210"/>
        <v>0</v>
      </c>
      <c r="OYB119" s="201" t="b">
        <f t="shared" si="210"/>
        <v>0</v>
      </c>
      <c r="OYC119" s="201" t="b">
        <f t="shared" si="210"/>
        <v>0</v>
      </c>
      <c r="OYD119" s="201" t="b">
        <f t="shared" si="210"/>
        <v>0</v>
      </c>
      <c r="OYE119" s="201" t="b">
        <f t="shared" si="210"/>
        <v>0</v>
      </c>
      <c r="OYF119" s="201" t="b">
        <f t="shared" si="210"/>
        <v>0</v>
      </c>
      <c r="OYG119" s="201" t="b">
        <f t="shared" si="210"/>
        <v>0</v>
      </c>
      <c r="OYH119" s="201" t="b">
        <f t="shared" si="210"/>
        <v>0</v>
      </c>
      <c r="OYI119" s="201" t="b">
        <f t="shared" si="210"/>
        <v>0</v>
      </c>
      <c r="OYJ119" s="201" t="b">
        <f t="shared" si="210"/>
        <v>0</v>
      </c>
      <c r="OYK119" s="201" t="b">
        <f t="shared" si="210"/>
        <v>0</v>
      </c>
      <c r="OYL119" s="201" t="b">
        <f t="shared" si="210"/>
        <v>0</v>
      </c>
      <c r="OYM119" s="201" t="b">
        <f t="shared" si="210"/>
        <v>0</v>
      </c>
      <c r="OYN119" s="201" t="b">
        <f t="shared" si="210"/>
        <v>0</v>
      </c>
      <c r="OYO119" s="201" t="b">
        <f t="shared" si="210"/>
        <v>0</v>
      </c>
      <c r="OYP119" s="201" t="b">
        <f t="shared" si="210"/>
        <v>0</v>
      </c>
      <c r="OYQ119" s="201" t="b">
        <f t="shared" si="210"/>
        <v>0</v>
      </c>
      <c r="OYR119" s="201" t="b">
        <f t="shared" si="210"/>
        <v>0</v>
      </c>
      <c r="OYS119" s="201" t="b">
        <f t="shared" si="210"/>
        <v>0</v>
      </c>
      <c r="OYT119" s="201" t="b">
        <f t="shared" si="210"/>
        <v>0</v>
      </c>
      <c r="OYU119" s="201" t="b">
        <f t="shared" si="210"/>
        <v>0</v>
      </c>
      <c r="OYV119" s="201" t="b">
        <f t="shared" si="210"/>
        <v>0</v>
      </c>
      <c r="OYW119" s="201" t="b">
        <f t="shared" si="210"/>
        <v>0</v>
      </c>
      <c r="OYX119" s="201" t="b">
        <f t="shared" si="210"/>
        <v>0</v>
      </c>
      <c r="OYY119" s="201" t="b">
        <f t="shared" si="210"/>
        <v>0</v>
      </c>
      <c r="OYZ119" s="201" t="b">
        <f t="shared" si="210"/>
        <v>0</v>
      </c>
      <c r="OZA119" s="201" t="b">
        <f t="shared" si="210"/>
        <v>0</v>
      </c>
      <c r="OZB119" s="201" t="b">
        <f t="shared" si="210"/>
        <v>0</v>
      </c>
      <c r="OZC119" s="201" t="b">
        <f t="shared" si="210"/>
        <v>0</v>
      </c>
      <c r="OZD119" s="201" t="b">
        <f t="shared" si="210"/>
        <v>0</v>
      </c>
      <c r="OZE119" s="201" t="b">
        <f t="shared" si="210"/>
        <v>0</v>
      </c>
      <c r="OZF119" s="201" t="b">
        <f t="shared" si="210"/>
        <v>0</v>
      </c>
      <c r="OZG119" s="201" t="b">
        <f t="shared" si="210"/>
        <v>0</v>
      </c>
      <c r="OZH119" s="201" t="b">
        <f t="shared" si="210"/>
        <v>0</v>
      </c>
      <c r="OZI119" s="201" t="b">
        <f t="shared" si="210"/>
        <v>0</v>
      </c>
      <c r="OZJ119" s="201" t="b">
        <f t="shared" si="210"/>
        <v>0</v>
      </c>
      <c r="OZK119" s="201" t="b">
        <f t="shared" ref="OZK119:PBV119" si="211">IF(OZK113=TRUE,IF(((OZK117-OZK114)*OZK116)&lt;0,TRUE,FALSE),FALSE)</f>
        <v>0</v>
      </c>
      <c r="OZL119" s="201" t="b">
        <f t="shared" si="211"/>
        <v>0</v>
      </c>
      <c r="OZM119" s="201" t="b">
        <f t="shared" si="211"/>
        <v>0</v>
      </c>
      <c r="OZN119" s="201" t="b">
        <f t="shared" si="211"/>
        <v>0</v>
      </c>
      <c r="OZO119" s="201" t="b">
        <f t="shared" si="211"/>
        <v>0</v>
      </c>
      <c r="OZP119" s="201" t="b">
        <f t="shared" si="211"/>
        <v>0</v>
      </c>
      <c r="OZQ119" s="201" t="b">
        <f t="shared" si="211"/>
        <v>0</v>
      </c>
      <c r="OZR119" s="201" t="b">
        <f t="shared" si="211"/>
        <v>0</v>
      </c>
      <c r="OZS119" s="201" t="b">
        <f t="shared" si="211"/>
        <v>0</v>
      </c>
      <c r="OZT119" s="201" t="b">
        <f t="shared" si="211"/>
        <v>0</v>
      </c>
      <c r="OZU119" s="201" t="b">
        <f t="shared" si="211"/>
        <v>0</v>
      </c>
      <c r="OZV119" s="201" t="b">
        <f t="shared" si="211"/>
        <v>0</v>
      </c>
      <c r="OZW119" s="201" t="b">
        <f t="shared" si="211"/>
        <v>0</v>
      </c>
      <c r="OZX119" s="201" t="b">
        <f t="shared" si="211"/>
        <v>0</v>
      </c>
      <c r="OZY119" s="201" t="b">
        <f t="shared" si="211"/>
        <v>0</v>
      </c>
      <c r="OZZ119" s="201" t="b">
        <f t="shared" si="211"/>
        <v>0</v>
      </c>
      <c r="PAA119" s="201" t="b">
        <f t="shared" si="211"/>
        <v>0</v>
      </c>
      <c r="PAB119" s="201" t="b">
        <f t="shared" si="211"/>
        <v>0</v>
      </c>
      <c r="PAC119" s="201" t="b">
        <f t="shared" si="211"/>
        <v>0</v>
      </c>
      <c r="PAD119" s="201" t="b">
        <f t="shared" si="211"/>
        <v>0</v>
      </c>
      <c r="PAE119" s="201" t="b">
        <f t="shared" si="211"/>
        <v>0</v>
      </c>
      <c r="PAF119" s="201" t="b">
        <f t="shared" si="211"/>
        <v>0</v>
      </c>
      <c r="PAG119" s="201" t="b">
        <f t="shared" si="211"/>
        <v>0</v>
      </c>
      <c r="PAH119" s="201" t="b">
        <f t="shared" si="211"/>
        <v>0</v>
      </c>
      <c r="PAI119" s="201" t="b">
        <f t="shared" si="211"/>
        <v>0</v>
      </c>
      <c r="PAJ119" s="201" t="b">
        <f t="shared" si="211"/>
        <v>0</v>
      </c>
      <c r="PAK119" s="201" t="b">
        <f t="shared" si="211"/>
        <v>0</v>
      </c>
      <c r="PAL119" s="201" t="b">
        <f t="shared" si="211"/>
        <v>0</v>
      </c>
      <c r="PAM119" s="201" t="b">
        <f t="shared" si="211"/>
        <v>0</v>
      </c>
      <c r="PAN119" s="201" t="b">
        <f t="shared" si="211"/>
        <v>0</v>
      </c>
      <c r="PAO119" s="201" t="b">
        <f t="shared" si="211"/>
        <v>0</v>
      </c>
      <c r="PAP119" s="201" t="b">
        <f t="shared" si="211"/>
        <v>0</v>
      </c>
      <c r="PAQ119" s="201" t="b">
        <f t="shared" si="211"/>
        <v>0</v>
      </c>
      <c r="PAR119" s="201" t="b">
        <f t="shared" si="211"/>
        <v>0</v>
      </c>
      <c r="PAS119" s="201" t="b">
        <f t="shared" si="211"/>
        <v>0</v>
      </c>
      <c r="PAT119" s="201" t="b">
        <f t="shared" si="211"/>
        <v>0</v>
      </c>
      <c r="PAU119" s="201" t="b">
        <f t="shared" si="211"/>
        <v>0</v>
      </c>
      <c r="PAV119" s="201" t="b">
        <f t="shared" si="211"/>
        <v>0</v>
      </c>
      <c r="PAW119" s="201" t="b">
        <f t="shared" si="211"/>
        <v>0</v>
      </c>
      <c r="PAX119" s="201" t="b">
        <f t="shared" si="211"/>
        <v>0</v>
      </c>
      <c r="PAY119" s="201" t="b">
        <f t="shared" si="211"/>
        <v>0</v>
      </c>
      <c r="PAZ119" s="201" t="b">
        <f t="shared" si="211"/>
        <v>0</v>
      </c>
      <c r="PBA119" s="201" t="b">
        <f t="shared" si="211"/>
        <v>0</v>
      </c>
      <c r="PBB119" s="201" t="b">
        <f t="shared" si="211"/>
        <v>0</v>
      </c>
      <c r="PBC119" s="201" t="b">
        <f t="shared" si="211"/>
        <v>0</v>
      </c>
      <c r="PBD119" s="201" t="b">
        <f t="shared" si="211"/>
        <v>0</v>
      </c>
      <c r="PBE119" s="201" t="b">
        <f t="shared" si="211"/>
        <v>0</v>
      </c>
      <c r="PBF119" s="201" t="b">
        <f t="shared" si="211"/>
        <v>0</v>
      </c>
      <c r="PBG119" s="201" t="b">
        <f t="shared" si="211"/>
        <v>0</v>
      </c>
      <c r="PBH119" s="201" t="b">
        <f t="shared" si="211"/>
        <v>0</v>
      </c>
      <c r="PBI119" s="201" t="b">
        <f t="shared" si="211"/>
        <v>0</v>
      </c>
      <c r="PBJ119" s="201" t="b">
        <f t="shared" si="211"/>
        <v>0</v>
      </c>
      <c r="PBK119" s="201" t="b">
        <f t="shared" si="211"/>
        <v>0</v>
      </c>
      <c r="PBL119" s="201" t="b">
        <f t="shared" si="211"/>
        <v>0</v>
      </c>
      <c r="PBM119" s="201" t="b">
        <f t="shared" si="211"/>
        <v>0</v>
      </c>
      <c r="PBN119" s="201" t="b">
        <f t="shared" si="211"/>
        <v>0</v>
      </c>
      <c r="PBO119" s="201" t="b">
        <f t="shared" si="211"/>
        <v>0</v>
      </c>
      <c r="PBP119" s="201" t="b">
        <f t="shared" si="211"/>
        <v>0</v>
      </c>
      <c r="PBQ119" s="201" t="b">
        <f t="shared" si="211"/>
        <v>0</v>
      </c>
      <c r="PBR119" s="201" t="b">
        <f t="shared" si="211"/>
        <v>0</v>
      </c>
      <c r="PBS119" s="201" t="b">
        <f t="shared" si="211"/>
        <v>0</v>
      </c>
      <c r="PBT119" s="201" t="b">
        <f t="shared" si="211"/>
        <v>0</v>
      </c>
      <c r="PBU119" s="201" t="b">
        <f t="shared" si="211"/>
        <v>0</v>
      </c>
      <c r="PBV119" s="201" t="b">
        <f t="shared" si="211"/>
        <v>0</v>
      </c>
      <c r="PBW119" s="201" t="b">
        <f t="shared" ref="PBW119:PEH119" si="212">IF(PBW113=TRUE,IF(((PBW117-PBW114)*PBW116)&lt;0,TRUE,FALSE),FALSE)</f>
        <v>0</v>
      </c>
      <c r="PBX119" s="201" t="b">
        <f t="shared" si="212"/>
        <v>0</v>
      </c>
      <c r="PBY119" s="201" t="b">
        <f t="shared" si="212"/>
        <v>0</v>
      </c>
      <c r="PBZ119" s="201" t="b">
        <f t="shared" si="212"/>
        <v>0</v>
      </c>
      <c r="PCA119" s="201" t="b">
        <f t="shared" si="212"/>
        <v>0</v>
      </c>
      <c r="PCB119" s="201" t="b">
        <f t="shared" si="212"/>
        <v>0</v>
      </c>
      <c r="PCC119" s="201" t="b">
        <f t="shared" si="212"/>
        <v>0</v>
      </c>
      <c r="PCD119" s="201" t="b">
        <f t="shared" si="212"/>
        <v>0</v>
      </c>
      <c r="PCE119" s="201" t="b">
        <f t="shared" si="212"/>
        <v>0</v>
      </c>
      <c r="PCF119" s="201" t="b">
        <f t="shared" si="212"/>
        <v>0</v>
      </c>
      <c r="PCG119" s="201" t="b">
        <f t="shared" si="212"/>
        <v>0</v>
      </c>
      <c r="PCH119" s="201" t="b">
        <f t="shared" si="212"/>
        <v>0</v>
      </c>
      <c r="PCI119" s="201" t="b">
        <f t="shared" si="212"/>
        <v>0</v>
      </c>
      <c r="PCJ119" s="201" t="b">
        <f t="shared" si="212"/>
        <v>0</v>
      </c>
      <c r="PCK119" s="201" t="b">
        <f t="shared" si="212"/>
        <v>0</v>
      </c>
      <c r="PCL119" s="201" t="b">
        <f t="shared" si="212"/>
        <v>0</v>
      </c>
      <c r="PCM119" s="201" t="b">
        <f t="shared" si="212"/>
        <v>0</v>
      </c>
      <c r="PCN119" s="201" t="b">
        <f t="shared" si="212"/>
        <v>0</v>
      </c>
      <c r="PCO119" s="201" t="b">
        <f t="shared" si="212"/>
        <v>0</v>
      </c>
      <c r="PCP119" s="201" t="b">
        <f t="shared" si="212"/>
        <v>0</v>
      </c>
      <c r="PCQ119" s="201" t="b">
        <f t="shared" si="212"/>
        <v>0</v>
      </c>
      <c r="PCR119" s="201" t="b">
        <f t="shared" si="212"/>
        <v>0</v>
      </c>
      <c r="PCS119" s="201" t="b">
        <f t="shared" si="212"/>
        <v>0</v>
      </c>
      <c r="PCT119" s="201" t="b">
        <f t="shared" si="212"/>
        <v>0</v>
      </c>
      <c r="PCU119" s="201" t="b">
        <f t="shared" si="212"/>
        <v>0</v>
      </c>
      <c r="PCV119" s="201" t="b">
        <f t="shared" si="212"/>
        <v>0</v>
      </c>
      <c r="PCW119" s="201" t="b">
        <f t="shared" si="212"/>
        <v>0</v>
      </c>
      <c r="PCX119" s="201" t="b">
        <f t="shared" si="212"/>
        <v>0</v>
      </c>
      <c r="PCY119" s="201" t="b">
        <f t="shared" si="212"/>
        <v>0</v>
      </c>
      <c r="PCZ119" s="201" t="b">
        <f t="shared" si="212"/>
        <v>0</v>
      </c>
      <c r="PDA119" s="201" t="b">
        <f t="shared" si="212"/>
        <v>0</v>
      </c>
      <c r="PDB119" s="201" t="b">
        <f t="shared" si="212"/>
        <v>0</v>
      </c>
      <c r="PDC119" s="201" t="b">
        <f t="shared" si="212"/>
        <v>0</v>
      </c>
      <c r="PDD119" s="201" t="b">
        <f t="shared" si="212"/>
        <v>0</v>
      </c>
      <c r="PDE119" s="201" t="b">
        <f t="shared" si="212"/>
        <v>0</v>
      </c>
      <c r="PDF119" s="201" t="b">
        <f t="shared" si="212"/>
        <v>0</v>
      </c>
      <c r="PDG119" s="201" t="b">
        <f t="shared" si="212"/>
        <v>0</v>
      </c>
      <c r="PDH119" s="201" t="b">
        <f t="shared" si="212"/>
        <v>0</v>
      </c>
      <c r="PDI119" s="201" t="b">
        <f t="shared" si="212"/>
        <v>0</v>
      </c>
      <c r="PDJ119" s="201" t="b">
        <f t="shared" si="212"/>
        <v>0</v>
      </c>
      <c r="PDK119" s="201" t="b">
        <f t="shared" si="212"/>
        <v>0</v>
      </c>
      <c r="PDL119" s="201" t="b">
        <f t="shared" si="212"/>
        <v>0</v>
      </c>
      <c r="PDM119" s="201" t="b">
        <f t="shared" si="212"/>
        <v>0</v>
      </c>
      <c r="PDN119" s="201" t="b">
        <f t="shared" si="212"/>
        <v>0</v>
      </c>
      <c r="PDO119" s="201" t="b">
        <f t="shared" si="212"/>
        <v>0</v>
      </c>
      <c r="PDP119" s="201" t="b">
        <f t="shared" si="212"/>
        <v>0</v>
      </c>
      <c r="PDQ119" s="201" t="b">
        <f t="shared" si="212"/>
        <v>0</v>
      </c>
      <c r="PDR119" s="201" t="b">
        <f t="shared" si="212"/>
        <v>0</v>
      </c>
      <c r="PDS119" s="201" t="b">
        <f t="shared" si="212"/>
        <v>0</v>
      </c>
      <c r="PDT119" s="201" t="b">
        <f t="shared" si="212"/>
        <v>0</v>
      </c>
      <c r="PDU119" s="201" t="b">
        <f t="shared" si="212"/>
        <v>0</v>
      </c>
      <c r="PDV119" s="201" t="b">
        <f t="shared" si="212"/>
        <v>0</v>
      </c>
      <c r="PDW119" s="201" t="b">
        <f t="shared" si="212"/>
        <v>0</v>
      </c>
      <c r="PDX119" s="201" t="b">
        <f t="shared" si="212"/>
        <v>0</v>
      </c>
      <c r="PDY119" s="201" t="b">
        <f t="shared" si="212"/>
        <v>0</v>
      </c>
      <c r="PDZ119" s="201" t="b">
        <f t="shared" si="212"/>
        <v>0</v>
      </c>
      <c r="PEA119" s="201" t="b">
        <f t="shared" si="212"/>
        <v>0</v>
      </c>
      <c r="PEB119" s="201" t="b">
        <f t="shared" si="212"/>
        <v>0</v>
      </c>
      <c r="PEC119" s="201" t="b">
        <f t="shared" si="212"/>
        <v>0</v>
      </c>
      <c r="PED119" s="201" t="b">
        <f t="shared" si="212"/>
        <v>0</v>
      </c>
      <c r="PEE119" s="201" t="b">
        <f t="shared" si="212"/>
        <v>0</v>
      </c>
      <c r="PEF119" s="201" t="b">
        <f t="shared" si="212"/>
        <v>0</v>
      </c>
      <c r="PEG119" s="201" t="b">
        <f t="shared" si="212"/>
        <v>0</v>
      </c>
      <c r="PEH119" s="201" t="b">
        <f t="shared" si="212"/>
        <v>0</v>
      </c>
      <c r="PEI119" s="201" t="b">
        <f t="shared" ref="PEI119:PGT119" si="213">IF(PEI113=TRUE,IF(((PEI117-PEI114)*PEI116)&lt;0,TRUE,FALSE),FALSE)</f>
        <v>0</v>
      </c>
      <c r="PEJ119" s="201" t="b">
        <f t="shared" si="213"/>
        <v>0</v>
      </c>
      <c r="PEK119" s="201" t="b">
        <f t="shared" si="213"/>
        <v>0</v>
      </c>
      <c r="PEL119" s="201" t="b">
        <f t="shared" si="213"/>
        <v>0</v>
      </c>
      <c r="PEM119" s="201" t="b">
        <f t="shared" si="213"/>
        <v>0</v>
      </c>
      <c r="PEN119" s="201" t="b">
        <f t="shared" si="213"/>
        <v>0</v>
      </c>
      <c r="PEO119" s="201" t="b">
        <f t="shared" si="213"/>
        <v>0</v>
      </c>
      <c r="PEP119" s="201" t="b">
        <f t="shared" si="213"/>
        <v>0</v>
      </c>
      <c r="PEQ119" s="201" t="b">
        <f t="shared" si="213"/>
        <v>0</v>
      </c>
      <c r="PER119" s="201" t="b">
        <f t="shared" si="213"/>
        <v>0</v>
      </c>
      <c r="PES119" s="201" t="b">
        <f t="shared" si="213"/>
        <v>0</v>
      </c>
      <c r="PET119" s="201" t="b">
        <f t="shared" si="213"/>
        <v>0</v>
      </c>
      <c r="PEU119" s="201" t="b">
        <f t="shared" si="213"/>
        <v>0</v>
      </c>
      <c r="PEV119" s="201" t="b">
        <f t="shared" si="213"/>
        <v>0</v>
      </c>
      <c r="PEW119" s="201" t="b">
        <f t="shared" si="213"/>
        <v>0</v>
      </c>
      <c r="PEX119" s="201" t="b">
        <f t="shared" si="213"/>
        <v>0</v>
      </c>
      <c r="PEY119" s="201" t="b">
        <f t="shared" si="213"/>
        <v>0</v>
      </c>
      <c r="PEZ119" s="201" t="b">
        <f t="shared" si="213"/>
        <v>0</v>
      </c>
      <c r="PFA119" s="201" t="b">
        <f t="shared" si="213"/>
        <v>0</v>
      </c>
      <c r="PFB119" s="201" t="b">
        <f t="shared" si="213"/>
        <v>0</v>
      </c>
      <c r="PFC119" s="201" t="b">
        <f t="shared" si="213"/>
        <v>0</v>
      </c>
      <c r="PFD119" s="201" t="b">
        <f t="shared" si="213"/>
        <v>0</v>
      </c>
      <c r="PFE119" s="201" t="b">
        <f t="shared" si="213"/>
        <v>0</v>
      </c>
      <c r="PFF119" s="201" t="b">
        <f t="shared" si="213"/>
        <v>0</v>
      </c>
      <c r="PFG119" s="201" t="b">
        <f t="shared" si="213"/>
        <v>0</v>
      </c>
      <c r="PFH119" s="201" t="b">
        <f t="shared" si="213"/>
        <v>0</v>
      </c>
      <c r="PFI119" s="201" t="b">
        <f t="shared" si="213"/>
        <v>0</v>
      </c>
      <c r="PFJ119" s="201" t="b">
        <f t="shared" si="213"/>
        <v>0</v>
      </c>
      <c r="PFK119" s="201" t="b">
        <f t="shared" si="213"/>
        <v>0</v>
      </c>
      <c r="PFL119" s="201" t="b">
        <f t="shared" si="213"/>
        <v>0</v>
      </c>
      <c r="PFM119" s="201" t="b">
        <f t="shared" si="213"/>
        <v>0</v>
      </c>
      <c r="PFN119" s="201" t="b">
        <f t="shared" si="213"/>
        <v>0</v>
      </c>
      <c r="PFO119" s="201" t="b">
        <f t="shared" si="213"/>
        <v>0</v>
      </c>
      <c r="PFP119" s="201" t="b">
        <f t="shared" si="213"/>
        <v>0</v>
      </c>
      <c r="PFQ119" s="201" t="b">
        <f t="shared" si="213"/>
        <v>0</v>
      </c>
      <c r="PFR119" s="201" t="b">
        <f t="shared" si="213"/>
        <v>0</v>
      </c>
      <c r="PFS119" s="201" t="b">
        <f t="shared" si="213"/>
        <v>0</v>
      </c>
      <c r="PFT119" s="201" t="b">
        <f t="shared" si="213"/>
        <v>0</v>
      </c>
      <c r="PFU119" s="201" t="b">
        <f t="shared" si="213"/>
        <v>0</v>
      </c>
      <c r="PFV119" s="201" t="b">
        <f t="shared" si="213"/>
        <v>0</v>
      </c>
      <c r="PFW119" s="201" t="b">
        <f t="shared" si="213"/>
        <v>0</v>
      </c>
      <c r="PFX119" s="201" t="b">
        <f t="shared" si="213"/>
        <v>0</v>
      </c>
      <c r="PFY119" s="201" t="b">
        <f t="shared" si="213"/>
        <v>0</v>
      </c>
      <c r="PFZ119" s="201" t="b">
        <f t="shared" si="213"/>
        <v>0</v>
      </c>
      <c r="PGA119" s="201" t="b">
        <f t="shared" si="213"/>
        <v>0</v>
      </c>
      <c r="PGB119" s="201" t="b">
        <f t="shared" si="213"/>
        <v>0</v>
      </c>
      <c r="PGC119" s="201" t="b">
        <f t="shared" si="213"/>
        <v>0</v>
      </c>
      <c r="PGD119" s="201" t="b">
        <f t="shared" si="213"/>
        <v>0</v>
      </c>
      <c r="PGE119" s="201" t="b">
        <f t="shared" si="213"/>
        <v>0</v>
      </c>
      <c r="PGF119" s="201" t="b">
        <f t="shared" si="213"/>
        <v>0</v>
      </c>
      <c r="PGG119" s="201" t="b">
        <f t="shared" si="213"/>
        <v>0</v>
      </c>
      <c r="PGH119" s="201" t="b">
        <f t="shared" si="213"/>
        <v>0</v>
      </c>
      <c r="PGI119" s="201" t="b">
        <f t="shared" si="213"/>
        <v>0</v>
      </c>
      <c r="PGJ119" s="201" t="b">
        <f t="shared" si="213"/>
        <v>0</v>
      </c>
      <c r="PGK119" s="201" t="b">
        <f t="shared" si="213"/>
        <v>0</v>
      </c>
      <c r="PGL119" s="201" t="b">
        <f t="shared" si="213"/>
        <v>0</v>
      </c>
      <c r="PGM119" s="201" t="b">
        <f t="shared" si="213"/>
        <v>0</v>
      </c>
      <c r="PGN119" s="201" t="b">
        <f t="shared" si="213"/>
        <v>0</v>
      </c>
      <c r="PGO119" s="201" t="b">
        <f t="shared" si="213"/>
        <v>0</v>
      </c>
      <c r="PGP119" s="201" t="b">
        <f t="shared" si="213"/>
        <v>0</v>
      </c>
      <c r="PGQ119" s="201" t="b">
        <f t="shared" si="213"/>
        <v>0</v>
      </c>
      <c r="PGR119" s="201" t="b">
        <f t="shared" si="213"/>
        <v>0</v>
      </c>
      <c r="PGS119" s="201" t="b">
        <f t="shared" si="213"/>
        <v>0</v>
      </c>
      <c r="PGT119" s="201" t="b">
        <f t="shared" si="213"/>
        <v>0</v>
      </c>
      <c r="PGU119" s="201" t="b">
        <f t="shared" ref="PGU119:PJF119" si="214">IF(PGU113=TRUE,IF(((PGU117-PGU114)*PGU116)&lt;0,TRUE,FALSE),FALSE)</f>
        <v>0</v>
      </c>
      <c r="PGV119" s="201" t="b">
        <f t="shared" si="214"/>
        <v>0</v>
      </c>
      <c r="PGW119" s="201" t="b">
        <f t="shared" si="214"/>
        <v>0</v>
      </c>
      <c r="PGX119" s="201" t="b">
        <f t="shared" si="214"/>
        <v>0</v>
      </c>
      <c r="PGY119" s="201" t="b">
        <f t="shared" si="214"/>
        <v>0</v>
      </c>
      <c r="PGZ119" s="201" t="b">
        <f t="shared" si="214"/>
        <v>0</v>
      </c>
      <c r="PHA119" s="201" t="b">
        <f t="shared" si="214"/>
        <v>0</v>
      </c>
      <c r="PHB119" s="201" t="b">
        <f t="shared" si="214"/>
        <v>0</v>
      </c>
      <c r="PHC119" s="201" t="b">
        <f t="shared" si="214"/>
        <v>0</v>
      </c>
      <c r="PHD119" s="201" t="b">
        <f t="shared" si="214"/>
        <v>0</v>
      </c>
      <c r="PHE119" s="201" t="b">
        <f t="shared" si="214"/>
        <v>0</v>
      </c>
      <c r="PHF119" s="201" t="b">
        <f t="shared" si="214"/>
        <v>0</v>
      </c>
      <c r="PHG119" s="201" t="b">
        <f t="shared" si="214"/>
        <v>0</v>
      </c>
      <c r="PHH119" s="201" t="b">
        <f t="shared" si="214"/>
        <v>0</v>
      </c>
      <c r="PHI119" s="201" t="b">
        <f t="shared" si="214"/>
        <v>0</v>
      </c>
      <c r="PHJ119" s="201" t="b">
        <f t="shared" si="214"/>
        <v>0</v>
      </c>
      <c r="PHK119" s="201" t="b">
        <f t="shared" si="214"/>
        <v>0</v>
      </c>
      <c r="PHL119" s="201" t="b">
        <f t="shared" si="214"/>
        <v>0</v>
      </c>
      <c r="PHM119" s="201" t="b">
        <f t="shared" si="214"/>
        <v>0</v>
      </c>
      <c r="PHN119" s="201" t="b">
        <f t="shared" si="214"/>
        <v>0</v>
      </c>
      <c r="PHO119" s="201" t="b">
        <f t="shared" si="214"/>
        <v>0</v>
      </c>
      <c r="PHP119" s="201" t="b">
        <f t="shared" si="214"/>
        <v>0</v>
      </c>
      <c r="PHQ119" s="201" t="b">
        <f t="shared" si="214"/>
        <v>0</v>
      </c>
      <c r="PHR119" s="201" t="b">
        <f t="shared" si="214"/>
        <v>0</v>
      </c>
      <c r="PHS119" s="201" t="b">
        <f t="shared" si="214"/>
        <v>0</v>
      </c>
      <c r="PHT119" s="201" t="b">
        <f t="shared" si="214"/>
        <v>0</v>
      </c>
      <c r="PHU119" s="201" t="b">
        <f t="shared" si="214"/>
        <v>0</v>
      </c>
      <c r="PHV119" s="201" t="b">
        <f t="shared" si="214"/>
        <v>0</v>
      </c>
      <c r="PHW119" s="201" t="b">
        <f t="shared" si="214"/>
        <v>0</v>
      </c>
      <c r="PHX119" s="201" t="b">
        <f t="shared" si="214"/>
        <v>0</v>
      </c>
      <c r="PHY119" s="201" t="b">
        <f t="shared" si="214"/>
        <v>0</v>
      </c>
      <c r="PHZ119" s="201" t="b">
        <f t="shared" si="214"/>
        <v>0</v>
      </c>
      <c r="PIA119" s="201" t="b">
        <f t="shared" si="214"/>
        <v>0</v>
      </c>
      <c r="PIB119" s="201" t="b">
        <f t="shared" si="214"/>
        <v>0</v>
      </c>
      <c r="PIC119" s="201" t="b">
        <f t="shared" si="214"/>
        <v>0</v>
      </c>
      <c r="PID119" s="201" t="b">
        <f t="shared" si="214"/>
        <v>0</v>
      </c>
      <c r="PIE119" s="201" t="b">
        <f t="shared" si="214"/>
        <v>0</v>
      </c>
      <c r="PIF119" s="201" t="b">
        <f t="shared" si="214"/>
        <v>0</v>
      </c>
      <c r="PIG119" s="201" t="b">
        <f t="shared" si="214"/>
        <v>0</v>
      </c>
      <c r="PIH119" s="201" t="b">
        <f t="shared" si="214"/>
        <v>0</v>
      </c>
      <c r="PII119" s="201" t="b">
        <f t="shared" si="214"/>
        <v>0</v>
      </c>
      <c r="PIJ119" s="201" t="b">
        <f t="shared" si="214"/>
        <v>0</v>
      </c>
      <c r="PIK119" s="201" t="b">
        <f t="shared" si="214"/>
        <v>0</v>
      </c>
      <c r="PIL119" s="201" t="b">
        <f t="shared" si="214"/>
        <v>0</v>
      </c>
      <c r="PIM119" s="201" t="b">
        <f t="shared" si="214"/>
        <v>0</v>
      </c>
      <c r="PIN119" s="201" t="b">
        <f t="shared" si="214"/>
        <v>0</v>
      </c>
      <c r="PIO119" s="201" t="b">
        <f t="shared" si="214"/>
        <v>0</v>
      </c>
      <c r="PIP119" s="201" t="b">
        <f t="shared" si="214"/>
        <v>0</v>
      </c>
      <c r="PIQ119" s="201" t="b">
        <f t="shared" si="214"/>
        <v>0</v>
      </c>
      <c r="PIR119" s="201" t="b">
        <f t="shared" si="214"/>
        <v>0</v>
      </c>
      <c r="PIS119" s="201" t="b">
        <f t="shared" si="214"/>
        <v>0</v>
      </c>
      <c r="PIT119" s="201" t="b">
        <f t="shared" si="214"/>
        <v>0</v>
      </c>
      <c r="PIU119" s="201" t="b">
        <f t="shared" si="214"/>
        <v>0</v>
      </c>
      <c r="PIV119" s="201" t="b">
        <f t="shared" si="214"/>
        <v>0</v>
      </c>
      <c r="PIW119" s="201" t="b">
        <f t="shared" si="214"/>
        <v>0</v>
      </c>
      <c r="PIX119" s="201" t="b">
        <f t="shared" si="214"/>
        <v>0</v>
      </c>
      <c r="PIY119" s="201" t="b">
        <f t="shared" si="214"/>
        <v>0</v>
      </c>
      <c r="PIZ119" s="201" t="b">
        <f t="shared" si="214"/>
        <v>0</v>
      </c>
      <c r="PJA119" s="201" t="b">
        <f t="shared" si="214"/>
        <v>0</v>
      </c>
      <c r="PJB119" s="201" t="b">
        <f t="shared" si="214"/>
        <v>0</v>
      </c>
      <c r="PJC119" s="201" t="b">
        <f t="shared" si="214"/>
        <v>0</v>
      </c>
      <c r="PJD119" s="201" t="b">
        <f t="shared" si="214"/>
        <v>0</v>
      </c>
      <c r="PJE119" s="201" t="b">
        <f t="shared" si="214"/>
        <v>0</v>
      </c>
      <c r="PJF119" s="201" t="b">
        <f t="shared" si="214"/>
        <v>0</v>
      </c>
      <c r="PJG119" s="201" t="b">
        <f t="shared" ref="PJG119:PLR119" si="215">IF(PJG113=TRUE,IF(((PJG117-PJG114)*PJG116)&lt;0,TRUE,FALSE),FALSE)</f>
        <v>0</v>
      </c>
      <c r="PJH119" s="201" t="b">
        <f t="shared" si="215"/>
        <v>0</v>
      </c>
      <c r="PJI119" s="201" t="b">
        <f t="shared" si="215"/>
        <v>0</v>
      </c>
      <c r="PJJ119" s="201" t="b">
        <f t="shared" si="215"/>
        <v>0</v>
      </c>
      <c r="PJK119" s="201" t="b">
        <f t="shared" si="215"/>
        <v>0</v>
      </c>
      <c r="PJL119" s="201" t="b">
        <f t="shared" si="215"/>
        <v>0</v>
      </c>
      <c r="PJM119" s="201" t="b">
        <f t="shared" si="215"/>
        <v>0</v>
      </c>
      <c r="PJN119" s="201" t="b">
        <f t="shared" si="215"/>
        <v>0</v>
      </c>
      <c r="PJO119" s="201" t="b">
        <f t="shared" si="215"/>
        <v>0</v>
      </c>
      <c r="PJP119" s="201" t="b">
        <f t="shared" si="215"/>
        <v>0</v>
      </c>
      <c r="PJQ119" s="201" t="b">
        <f t="shared" si="215"/>
        <v>0</v>
      </c>
      <c r="PJR119" s="201" t="b">
        <f t="shared" si="215"/>
        <v>0</v>
      </c>
      <c r="PJS119" s="201" t="b">
        <f t="shared" si="215"/>
        <v>0</v>
      </c>
      <c r="PJT119" s="201" t="b">
        <f t="shared" si="215"/>
        <v>0</v>
      </c>
      <c r="PJU119" s="201" t="b">
        <f t="shared" si="215"/>
        <v>0</v>
      </c>
      <c r="PJV119" s="201" t="b">
        <f t="shared" si="215"/>
        <v>0</v>
      </c>
      <c r="PJW119" s="201" t="b">
        <f t="shared" si="215"/>
        <v>0</v>
      </c>
      <c r="PJX119" s="201" t="b">
        <f t="shared" si="215"/>
        <v>0</v>
      </c>
      <c r="PJY119" s="201" t="b">
        <f t="shared" si="215"/>
        <v>0</v>
      </c>
      <c r="PJZ119" s="201" t="b">
        <f t="shared" si="215"/>
        <v>0</v>
      </c>
      <c r="PKA119" s="201" t="b">
        <f t="shared" si="215"/>
        <v>0</v>
      </c>
      <c r="PKB119" s="201" t="b">
        <f t="shared" si="215"/>
        <v>0</v>
      </c>
      <c r="PKC119" s="201" t="b">
        <f t="shared" si="215"/>
        <v>0</v>
      </c>
      <c r="PKD119" s="201" t="b">
        <f t="shared" si="215"/>
        <v>0</v>
      </c>
      <c r="PKE119" s="201" t="b">
        <f t="shared" si="215"/>
        <v>0</v>
      </c>
      <c r="PKF119" s="201" t="b">
        <f t="shared" si="215"/>
        <v>0</v>
      </c>
      <c r="PKG119" s="201" t="b">
        <f t="shared" si="215"/>
        <v>0</v>
      </c>
      <c r="PKH119" s="201" t="b">
        <f t="shared" si="215"/>
        <v>0</v>
      </c>
      <c r="PKI119" s="201" t="b">
        <f t="shared" si="215"/>
        <v>0</v>
      </c>
      <c r="PKJ119" s="201" t="b">
        <f t="shared" si="215"/>
        <v>0</v>
      </c>
      <c r="PKK119" s="201" t="b">
        <f t="shared" si="215"/>
        <v>0</v>
      </c>
      <c r="PKL119" s="201" t="b">
        <f t="shared" si="215"/>
        <v>0</v>
      </c>
      <c r="PKM119" s="201" t="b">
        <f t="shared" si="215"/>
        <v>0</v>
      </c>
      <c r="PKN119" s="201" t="b">
        <f t="shared" si="215"/>
        <v>0</v>
      </c>
      <c r="PKO119" s="201" t="b">
        <f t="shared" si="215"/>
        <v>0</v>
      </c>
      <c r="PKP119" s="201" t="b">
        <f t="shared" si="215"/>
        <v>0</v>
      </c>
      <c r="PKQ119" s="201" t="b">
        <f t="shared" si="215"/>
        <v>0</v>
      </c>
      <c r="PKR119" s="201" t="b">
        <f t="shared" si="215"/>
        <v>0</v>
      </c>
      <c r="PKS119" s="201" t="b">
        <f t="shared" si="215"/>
        <v>0</v>
      </c>
      <c r="PKT119" s="201" t="b">
        <f t="shared" si="215"/>
        <v>0</v>
      </c>
      <c r="PKU119" s="201" t="b">
        <f t="shared" si="215"/>
        <v>0</v>
      </c>
      <c r="PKV119" s="201" t="b">
        <f t="shared" si="215"/>
        <v>0</v>
      </c>
      <c r="PKW119" s="201" t="b">
        <f t="shared" si="215"/>
        <v>0</v>
      </c>
      <c r="PKX119" s="201" t="b">
        <f t="shared" si="215"/>
        <v>0</v>
      </c>
      <c r="PKY119" s="201" t="b">
        <f t="shared" si="215"/>
        <v>0</v>
      </c>
      <c r="PKZ119" s="201" t="b">
        <f t="shared" si="215"/>
        <v>0</v>
      </c>
      <c r="PLA119" s="201" t="b">
        <f t="shared" si="215"/>
        <v>0</v>
      </c>
      <c r="PLB119" s="201" t="b">
        <f t="shared" si="215"/>
        <v>0</v>
      </c>
      <c r="PLC119" s="201" t="b">
        <f t="shared" si="215"/>
        <v>0</v>
      </c>
      <c r="PLD119" s="201" t="b">
        <f t="shared" si="215"/>
        <v>0</v>
      </c>
      <c r="PLE119" s="201" t="b">
        <f t="shared" si="215"/>
        <v>0</v>
      </c>
      <c r="PLF119" s="201" t="b">
        <f t="shared" si="215"/>
        <v>0</v>
      </c>
      <c r="PLG119" s="201" t="b">
        <f t="shared" si="215"/>
        <v>0</v>
      </c>
      <c r="PLH119" s="201" t="b">
        <f t="shared" si="215"/>
        <v>0</v>
      </c>
      <c r="PLI119" s="201" t="b">
        <f t="shared" si="215"/>
        <v>0</v>
      </c>
      <c r="PLJ119" s="201" t="b">
        <f t="shared" si="215"/>
        <v>0</v>
      </c>
      <c r="PLK119" s="201" t="b">
        <f t="shared" si="215"/>
        <v>0</v>
      </c>
      <c r="PLL119" s="201" t="b">
        <f t="shared" si="215"/>
        <v>0</v>
      </c>
      <c r="PLM119" s="201" t="b">
        <f t="shared" si="215"/>
        <v>0</v>
      </c>
      <c r="PLN119" s="201" t="b">
        <f t="shared" si="215"/>
        <v>0</v>
      </c>
      <c r="PLO119" s="201" t="b">
        <f t="shared" si="215"/>
        <v>0</v>
      </c>
      <c r="PLP119" s="201" t="b">
        <f t="shared" si="215"/>
        <v>0</v>
      </c>
      <c r="PLQ119" s="201" t="b">
        <f t="shared" si="215"/>
        <v>0</v>
      </c>
      <c r="PLR119" s="201" t="b">
        <f t="shared" si="215"/>
        <v>0</v>
      </c>
      <c r="PLS119" s="201" t="b">
        <f t="shared" ref="PLS119:POD119" si="216">IF(PLS113=TRUE,IF(((PLS117-PLS114)*PLS116)&lt;0,TRUE,FALSE),FALSE)</f>
        <v>0</v>
      </c>
      <c r="PLT119" s="201" t="b">
        <f t="shared" si="216"/>
        <v>0</v>
      </c>
      <c r="PLU119" s="201" t="b">
        <f t="shared" si="216"/>
        <v>0</v>
      </c>
      <c r="PLV119" s="201" t="b">
        <f t="shared" si="216"/>
        <v>0</v>
      </c>
      <c r="PLW119" s="201" t="b">
        <f t="shared" si="216"/>
        <v>0</v>
      </c>
      <c r="PLX119" s="201" t="b">
        <f t="shared" si="216"/>
        <v>0</v>
      </c>
      <c r="PLY119" s="201" t="b">
        <f t="shared" si="216"/>
        <v>0</v>
      </c>
      <c r="PLZ119" s="201" t="b">
        <f t="shared" si="216"/>
        <v>0</v>
      </c>
      <c r="PMA119" s="201" t="b">
        <f t="shared" si="216"/>
        <v>0</v>
      </c>
      <c r="PMB119" s="201" t="b">
        <f t="shared" si="216"/>
        <v>0</v>
      </c>
      <c r="PMC119" s="201" t="b">
        <f t="shared" si="216"/>
        <v>0</v>
      </c>
      <c r="PMD119" s="201" t="b">
        <f t="shared" si="216"/>
        <v>0</v>
      </c>
      <c r="PME119" s="201" t="b">
        <f t="shared" si="216"/>
        <v>0</v>
      </c>
      <c r="PMF119" s="201" t="b">
        <f t="shared" si="216"/>
        <v>0</v>
      </c>
      <c r="PMG119" s="201" t="b">
        <f t="shared" si="216"/>
        <v>0</v>
      </c>
      <c r="PMH119" s="201" t="b">
        <f t="shared" si="216"/>
        <v>0</v>
      </c>
      <c r="PMI119" s="201" t="b">
        <f t="shared" si="216"/>
        <v>0</v>
      </c>
      <c r="PMJ119" s="201" t="b">
        <f t="shared" si="216"/>
        <v>0</v>
      </c>
      <c r="PMK119" s="201" t="b">
        <f t="shared" si="216"/>
        <v>0</v>
      </c>
      <c r="PML119" s="201" t="b">
        <f t="shared" si="216"/>
        <v>0</v>
      </c>
      <c r="PMM119" s="201" t="b">
        <f t="shared" si="216"/>
        <v>0</v>
      </c>
      <c r="PMN119" s="201" t="b">
        <f t="shared" si="216"/>
        <v>0</v>
      </c>
      <c r="PMO119" s="201" t="b">
        <f t="shared" si="216"/>
        <v>0</v>
      </c>
      <c r="PMP119" s="201" t="b">
        <f t="shared" si="216"/>
        <v>0</v>
      </c>
      <c r="PMQ119" s="201" t="b">
        <f t="shared" si="216"/>
        <v>0</v>
      </c>
      <c r="PMR119" s="201" t="b">
        <f t="shared" si="216"/>
        <v>0</v>
      </c>
      <c r="PMS119" s="201" t="b">
        <f t="shared" si="216"/>
        <v>0</v>
      </c>
      <c r="PMT119" s="201" t="b">
        <f t="shared" si="216"/>
        <v>0</v>
      </c>
      <c r="PMU119" s="201" t="b">
        <f t="shared" si="216"/>
        <v>0</v>
      </c>
      <c r="PMV119" s="201" t="b">
        <f t="shared" si="216"/>
        <v>0</v>
      </c>
      <c r="PMW119" s="201" t="b">
        <f t="shared" si="216"/>
        <v>0</v>
      </c>
      <c r="PMX119" s="201" t="b">
        <f t="shared" si="216"/>
        <v>0</v>
      </c>
      <c r="PMY119" s="201" t="b">
        <f t="shared" si="216"/>
        <v>0</v>
      </c>
      <c r="PMZ119" s="201" t="b">
        <f t="shared" si="216"/>
        <v>0</v>
      </c>
      <c r="PNA119" s="201" t="b">
        <f t="shared" si="216"/>
        <v>0</v>
      </c>
      <c r="PNB119" s="201" t="b">
        <f t="shared" si="216"/>
        <v>0</v>
      </c>
      <c r="PNC119" s="201" t="b">
        <f t="shared" si="216"/>
        <v>0</v>
      </c>
      <c r="PND119" s="201" t="b">
        <f t="shared" si="216"/>
        <v>0</v>
      </c>
      <c r="PNE119" s="201" t="b">
        <f t="shared" si="216"/>
        <v>0</v>
      </c>
      <c r="PNF119" s="201" t="b">
        <f t="shared" si="216"/>
        <v>0</v>
      </c>
      <c r="PNG119" s="201" t="b">
        <f t="shared" si="216"/>
        <v>0</v>
      </c>
      <c r="PNH119" s="201" t="b">
        <f t="shared" si="216"/>
        <v>0</v>
      </c>
      <c r="PNI119" s="201" t="b">
        <f t="shared" si="216"/>
        <v>0</v>
      </c>
      <c r="PNJ119" s="201" t="b">
        <f t="shared" si="216"/>
        <v>0</v>
      </c>
      <c r="PNK119" s="201" t="b">
        <f t="shared" si="216"/>
        <v>0</v>
      </c>
      <c r="PNL119" s="201" t="b">
        <f t="shared" si="216"/>
        <v>0</v>
      </c>
      <c r="PNM119" s="201" t="b">
        <f t="shared" si="216"/>
        <v>0</v>
      </c>
      <c r="PNN119" s="201" t="b">
        <f t="shared" si="216"/>
        <v>0</v>
      </c>
      <c r="PNO119" s="201" t="b">
        <f t="shared" si="216"/>
        <v>0</v>
      </c>
      <c r="PNP119" s="201" t="b">
        <f t="shared" si="216"/>
        <v>0</v>
      </c>
      <c r="PNQ119" s="201" t="b">
        <f t="shared" si="216"/>
        <v>0</v>
      </c>
      <c r="PNR119" s="201" t="b">
        <f t="shared" si="216"/>
        <v>0</v>
      </c>
      <c r="PNS119" s="201" t="b">
        <f t="shared" si="216"/>
        <v>0</v>
      </c>
      <c r="PNT119" s="201" t="b">
        <f t="shared" si="216"/>
        <v>0</v>
      </c>
      <c r="PNU119" s="201" t="b">
        <f t="shared" si="216"/>
        <v>0</v>
      </c>
      <c r="PNV119" s="201" t="b">
        <f t="shared" si="216"/>
        <v>0</v>
      </c>
      <c r="PNW119" s="201" t="b">
        <f t="shared" si="216"/>
        <v>0</v>
      </c>
      <c r="PNX119" s="201" t="b">
        <f t="shared" si="216"/>
        <v>0</v>
      </c>
      <c r="PNY119" s="201" t="b">
        <f t="shared" si="216"/>
        <v>0</v>
      </c>
      <c r="PNZ119" s="201" t="b">
        <f t="shared" si="216"/>
        <v>0</v>
      </c>
      <c r="POA119" s="201" t="b">
        <f t="shared" si="216"/>
        <v>0</v>
      </c>
      <c r="POB119" s="201" t="b">
        <f t="shared" si="216"/>
        <v>0</v>
      </c>
      <c r="POC119" s="201" t="b">
        <f t="shared" si="216"/>
        <v>0</v>
      </c>
      <c r="POD119" s="201" t="b">
        <f t="shared" si="216"/>
        <v>0</v>
      </c>
      <c r="POE119" s="201" t="b">
        <f t="shared" ref="POE119:PQP119" si="217">IF(POE113=TRUE,IF(((POE117-POE114)*POE116)&lt;0,TRUE,FALSE),FALSE)</f>
        <v>0</v>
      </c>
      <c r="POF119" s="201" t="b">
        <f t="shared" si="217"/>
        <v>0</v>
      </c>
      <c r="POG119" s="201" t="b">
        <f t="shared" si="217"/>
        <v>0</v>
      </c>
      <c r="POH119" s="201" t="b">
        <f t="shared" si="217"/>
        <v>0</v>
      </c>
      <c r="POI119" s="201" t="b">
        <f t="shared" si="217"/>
        <v>0</v>
      </c>
      <c r="POJ119" s="201" t="b">
        <f t="shared" si="217"/>
        <v>0</v>
      </c>
      <c r="POK119" s="201" t="b">
        <f t="shared" si="217"/>
        <v>0</v>
      </c>
      <c r="POL119" s="201" t="b">
        <f t="shared" si="217"/>
        <v>0</v>
      </c>
      <c r="POM119" s="201" t="b">
        <f t="shared" si="217"/>
        <v>0</v>
      </c>
      <c r="PON119" s="201" t="b">
        <f t="shared" si="217"/>
        <v>0</v>
      </c>
      <c r="POO119" s="201" t="b">
        <f t="shared" si="217"/>
        <v>0</v>
      </c>
      <c r="POP119" s="201" t="b">
        <f t="shared" si="217"/>
        <v>0</v>
      </c>
      <c r="POQ119" s="201" t="b">
        <f t="shared" si="217"/>
        <v>0</v>
      </c>
      <c r="POR119" s="201" t="b">
        <f t="shared" si="217"/>
        <v>0</v>
      </c>
      <c r="POS119" s="201" t="b">
        <f t="shared" si="217"/>
        <v>0</v>
      </c>
      <c r="POT119" s="201" t="b">
        <f t="shared" si="217"/>
        <v>0</v>
      </c>
      <c r="POU119" s="201" t="b">
        <f t="shared" si="217"/>
        <v>0</v>
      </c>
      <c r="POV119" s="201" t="b">
        <f t="shared" si="217"/>
        <v>0</v>
      </c>
      <c r="POW119" s="201" t="b">
        <f t="shared" si="217"/>
        <v>0</v>
      </c>
      <c r="POX119" s="201" t="b">
        <f t="shared" si="217"/>
        <v>0</v>
      </c>
      <c r="POY119" s="201" t="b">
        <f t="shared" si="217"/>
        <v>0</v>
      </c>
      <c r="POZ119" s="201" t="b">
        <f t="shared" si="217"/>
        <v>0</v>
      </c>
      <c r="PPA119" s="201" t="b">
        <f t="shared" si="217"/>
        <v>0</v>
      </c>
      <c r="PPB119" s="201" t="b">
        <f t="shared" si="217"/>
        <v>0</v>
      </c>
      <c r="PPC119" s="201" t="b">
        <f t="shared" si="217"/>
        <v>0</v>
      </c>
      <c r="PPD119" s="201" t="b">
        <f t="shared" si="217"/>
        <v>0</v>
      </c>
      <c r="PPE119" s="201" t="b">
        <f t="shared" si="217"/>
        <v>0</v>
      </c>
      <c r="PPF119" s="201" t="b">
        <f t="shared" si="217"/>
        <v>0</v>
      </c>
      <c r="PPG119" s="201" t="b">
        <f t="shared" si="217"/>
        <v>0</v>
      </c>
      <c r="PPH119" s="201" t="b">
        <f t="shared" si="217"/>
        <v>0</v>
      </c>
      <c r="PPI119" s="201" t="b">
        <f t="shared" si="217"/>
        <v>0</v>
      </c>
      <c r="PPJ119" s="201" t="b">
        <f t="shared" si="217"/>
        <v>0</v>
      </c>
      <c r="PPK119" s="201" t="b">
        <f t="shared" si="217"/>
        <v>0</v>
      </c>
      <c r="PPL119" s="201" t="b">
        <f t="shared" si="217"/>
        <v>0</v>
      </c>
      <c r="PPM119" s="201" t="b">
        <f t="shared" si="217"/>
        <v>0</v>
      </c>
      <c r="PPN119" s="201" t="b">
        <f t="shared" si="217"/>
        <v>0</v>
      </c>
      <c r="PPO119" s="201" t="b">
        <f t="shared" si="217"/>
        <v>0</v>
      </c>
      <c r="PPP119" s="201" t="b">
        <f t="shared" si="217"/>
        <v>0</v>
      </c>
      <c r="PPQ119" s="201" t="b">
        <f t="shared" si="217"/>
        <v>0</v>
      </c>
      <c r="PPR119" s="201" t="b">
        <f t="shared" si="217"/>
        <v>0</v>
      </c>
      <c r="PPS119" s="201" t="b">
        <f t="shared" si="217"/>
        <v>0</v>
      </c>
      <c r="PPT119" s="201" t="b">
        <f t="shared" si="217"/>
        <v>0</v>
      </c>
      <c r="PPU119" s="201" t="b">
        <f t="shared" si="217"/>
        <v>0</v>
      </c>
      <c r="PPV119" s="201" t="b">
        <f t="shared" si="217"/>
        <v>0</v>
      </c>
      <c r="PPW119" s="201" t="b">
        <f t="shared" si="217"/>
        <v>0</v>
      </c>
      <c r="PPX119" s="201" t="b">
        <f t="shared" si="217"/>
        <v>0</v>
      </c>
      <c r="PPY119" s="201" t="b">
        <f t="shared" si="217"/>
        <v>0</v>
      </c>
      <c r="PPZ119" s="201" t="b">
        <f t="shared" si="217"/>
        <v>0</v>
      </c>
      <c r="PQA119" s="201" t="b">
        <f t="shared" si="217"/>
        <v>0</v>
      </c>
      <c r="PQB119" s="201" t="b">
        <f t="shared" si="217"/>
        <v>0</v>
      </c>
      <c r="PQC119" s="201" t="b">
        <f t="shared" si="217"/>
        <v>0</v>
      </c>
      <c r="PQD119" s="201" t="b">
        <f t="shared" si="217"/>
        <v>0</v>
      </c>
      <c r="PQE119" s="201" t="b">
        <f t="shared" si="217"/>
        <v>0</v>
      </c>
      <c r="PQF119" s="201" t="b">
        <f t="shared" si="217"/>
        <v>0</v>
      </c>
      <c r="PQG119" s="201" t="b">
        <f t="shared" si="217"/>
        <v>0</v>
      </c>
      <c r="PQH119" s="201" t="b">
        <f t="shared" si="217"/>
        <v>0</v>
      </c>
      <c r="PQI119" s="201" t="b">
        <f t="shared" si="217"/>
        <v>0</v>
      </c>
      <c r="PQJ119" s="201" t="b">
        <f t="shared" si="217"/>
        <v>0</v>
      </c>
      <c r="PQK119" s="201" t="b">
        <f t="shared" si="217"/>
        <v>0</v>
      </c>
      <c r="PQL119" s="201" t="b">
        <f t="shared" si="217"/>
        <v>0</v>
      </c>
      <c r="PQM119" s="201" t="b">
        <f t="shared" si="217"/>
        <v>0</v>
      </c>
      <c r="PQN119" s="201" t="b">
        <f t="shared" si="217"/>
        <v>0</v>
      </c>
      <c r="PQO119" s="201" t="b">
        <f t="shared" si="217"/>
        <v>0</v>
      </c>
      <c r="PQP119" s="201" t="b">
        <f t="shared" si="217"/>
        <v>0</v>
      </c>
      <c r="PQQ119" s="201" t="b">
        <f t="shared" ref="PQQ119:PTB119" si="218">IF(PQQ113=TRUE,IF(((PQQ117-PQQ114)*PQQ116)&lt;0,TRUE,FALSE),FALSE)</f>
        <v>0</v>
      </c>
      <c r="PQR119" s="201" t="b">
        <f t="shared" si="218"/>
        <v>0</v>
      </c>
      <c r="PQS119" s="201" t="b">
        <f t="shared" si="218"/>
        <v>0</v>
      </c>
      <c r="PQT119" s="201" t="b">
        <f t="shared" si="218"/>
        <v>0</v>
      </c>
      <c r="PQU119" s="201" t="b">
        <f t="shared" si="218"/>
        <v>0</v>
      </c>
      <c r="PQV119" s="201" t="b">
        <f t="shared" si="218"/>
        <v>0</v>
      </c>
      <c r="PQW119" s="201" t="b">
        <f t="shared" si="218"/>
        <v>0</v>
      </c>
      <c r="PQX119" s="201" t="b">
        <f t="shared" si="218"/>
        <v>0</v>
      </c>
      <c r="PQY119" s="201" t="b">
        <f t="shared" si="218"/>
        <v>0</v>
      </c>
      <c r="PQZ119" s="201" t="b">
        <f t="shared" si="218"/>
        <v>0</v>
      </c>
      <c r="PRA119" s="201" t="b">
        <f t="shared" si="218"/>
        <v>0</v>
      </c>
      <c r="PRB119" s="201" t="b">
        <f t="shared" si="218"/>
        <v>0</v>
      </c>
      <c r="PRC119" s="201" t="b">
        <f t="shared" si="218"/>
        <v>0</v>
      </c>
      <c r="PRD119" s="201" t="b">
        <f t="shared" si="218"/>
        <v>0</v>
      </c>
      <c r="PRE119" s="201" t="b">
        <f t="shared" si="218"/>
        <v>0</v>
      </c>
      <c r="PRF119" s="201" t="b">
        <f t="shared" si="218"/>
        <v>0</v>
      </c>
      <c r="PRG119" s="201" t="b">
        <f t="shared" si="218"/>
        <v>0</v>
      </c>
      <c r="PRH119" s="201" t="b">
        <f t="shared" si="218"/>
        <v>0</v>
      </c>
      <c r="PRI119" s="201" t="b">
        <f t="shared" si="218"/>
        <v>0</v>
      </c>
      <c r="PRJ119" s="201" t="b">
        <f t="shared" si="218"/>
        <v>0</v>
      </c>
      <c r="PRK119" s="201" t="b">
        <f t="shared" si="218"/>
        <v>0</v>
      </c>
      <c r="PRL119" s="201" t="b">
        <f t="shared" si="218"/>
        <v>0</v>
      </c>
      <c r="PRM119" s="201" t="b">
        <f t="shared" si="218"/>
        <v>0</v>
      </c>
      <c r="PRN119" s="201" t="b">
        <f t="shared" si="218"/>
        <v>0</v>
      </c>
      <c r="PRO119" s="201" t="b">
        <f t="shared" si="218"/>
        <v>0</v>
      </c>
      <c r="PRP119" s="201" t="b">
        <f t="shared" si="218"/>
        <v>0</v>
      </c>
      <c r="PRQ119" s="201" t="b">
        <f t="shared" si="218"/>
        <v>0</v>
      </c>
      <c r="PRR119" s="201" t="b">
        <f t="shared" si="218"/>
        <v>0</v>
      </c>
      <c r="PRS119" s="201" t="b">
        <f t="shared" si="218"/>
        <v>0</v>
      </c>
      <c r="PRT119" s="201" t="b">
        <f t="shared" si="218"/>
        <v>0</v>
      </c>
      <c r="PRU119" s="201" t="b">
        <f t="shared" si="218"/>
        <v>0</v>
      </c>
      <c r="PRV119" s="201" t="b">
        <f t="shared" si="218"/>
        <v>0</v>
      </c>
      <c r="PRW119" s="201" t="b">
        <f t="shared" si="218"/>
        <v>0</v>
      </c>
      <c r="PRX119" s="201" t="b">
        <f t="shared" si="218"/>
        <v>0</v>
      </c>
      <c r="PRY119" s="201" t="b">
        <f t="shared" si="218"/>
        <v>0</v>
      </c>
      <c r="PRZ119" s="201" t="b">
        <f t="shared" si="218"/>
        <v>0</v>
      </c>
      <c r="PSA119" s="201" t="b">
        <f t="shared" si="218"/>
        <v>0</v>
      </c>
      <c r="PSB119" s="201" t="b">
        <f t="shared" si="218"/>
        <v>0</v>
      </c>
      <c r="PSC119" s="201" t="b">
        <f t="shared" si="218"/>
        <v>0</v>
      </c>
      <c r="PSD119" s="201" t="b">
        <f t="shared" si="218"/>
        <v>0</v>
      </c>
      <c r="PSE119" s="201" t="b">
        <f t="shared" si="218"/>
        <v>0</v>
      </c>
      <c r="PSF119" s="201" t="b">
        <f t="shared" si="218"/>
        <v>0</v>
      </c>
      <c r="PSG119" s="201" t="b">
        <f t="shared" si="218"/>
        <v>0</v>
      </c>
      <c r="PSH119" s="201" t="b">
        <f t="shared" si="218"/>
        <v>0</v>
      </c>
      <c r="PSI119" s="201" t="b">
        <f t="shared" si="218"/>
        <v>0</v>
      </c>
      <c r="PSJ119" s="201" t="b">
        <f t="shared" si="218"/>
        <v>0</v>
      </c>
      <c r="PSK119" s="201" t="b">
        <f t="shared" si="218"/>
        <v>0</v>
      </c>
      <c r="PSL119" s="201" t="b">
        <f t="shared" si="218"/>
        <v>0</v>
      </c>
      <c r="PSM119" s="201" t="b">
        <f t="shared" si="218"/>
        <v>0</v>
      </c>
      <c r="PSN119" s="201" t="b">
        <f t="shared" si="218"/>
        <v>0</v>
      </c>
      <c r="PSO119" s="201" t="b">
        <f t="shared" si="218"/>
        <v>0</v>
      </c>
      <c r="PSP119" s="201" t="b">
        <f t="shared" si="218"/>
        <v>0</v>
      </c>
      <c r="PSQ119" s="201" t="b">
        <f t="shared" si="218"/>
        <v>0</v>
      </c>
      <c r="PSR119" s="201" t="b">
        <f t="shared" si="218"/>
        <v>0</v>
      </c>
      <c r="PSS119" s="201" t="b">
        <f t="shared" si="218"/>
        <v>0</v>
      </c>
      <c r="PST119" s="201" t="b">
        <f t="shared" si="218"/>
        <v>0</v>
      </c>
      <c r="PSU119" s="201" t="b">
        <f t="shared" si="218"/>
        <v>0</v>
      </c>
      <c r="PSV119" s="201" t="b">
        <f t="shared" si="218"/>
        <v>0</v>
      </c>
      <c r="PSW119" s="201" t="b">
        <f t="shared" si="218"/>
        <v>0</v>
      </c>
      <c r="PSX119" s="201" t="b">
        <f t="shared" si="218"/>
        <v>0</v>
      </c>
      <c r="PSY119" s="201" t="b">
        <f t="shared" si="218"/>
        <v>0</v>
      </c>
      <c r="PSZ119" s="201" t="b">
        <f t="shared" si="218"/>
        <v>0</v>
      </c>
      <c r="PTA119" s="201" t="b">
        <f t="shared" si="218"/>
        <v>0</v>
      </c>
      <c r="PTB119" s="201" t="b">
        <f t="shared" si="218"/>
        <v>0</v>
      </c>
      <c r="PTC119" s="201" t="b">
        <f t="shared" ref="PTC119:PVN119" si="219">IF(PTC113=TRUE,IF(((PTC117-PTC114)*PTC116)&lt;0,TRUE,FALSE),FALSE)</f>
        <v>0</v>
      </c>
      <c r="PTD119" s="201" t="b">
        <f t="shared" si="219"/>
        <v>0</v>
      </c>
      <c r="PTE119" s="201" t="b">
        <f t="shared" si="219"/>
        <v>0</v>
      </c>
      <c r="PTF119" s="201" t="b">
        <f t="shared" si="219"/>
        <v>0</v>
      </c>
      <c r="PTG119" s="201" t="b">
        <f t="shared" si="219"/>
        <v>0</v>
      </c>
      <c r="PTH119" s="201" t="b">
        <f t="shared" si="219"/>
        <v>0</v>
      </c>
      <c r="PTI119" s="201" t="b">
        <f t="shared" si="219"/>
        <v>0</v>
      </c>
      <c r="PTJ119" s="201" t="b">
        <f t="shared" si="219"/>
        <v>0</v>
      </c>
      <c r="PTK119" s="201" t="b">
        <f t="shared" si="219"/>
        <v>0</v>
      </c>
      <c r="PTL119" s="201" t="b">
        <f t="shared" si="219"/>
        <v>0</v>
      </c>
      <c r="PTM119" s="201" t="b">
        <f t="shared" si="219"/>
        <v>0</v>
      </c>
      <c r="PTN119" s="201" t="b">
        <f t="shared" si="219"/>
        <v>0</v>
      </c>
      <c r="PTO119" s="201" t="b">
        <f t="shared" si="219"/>
        <v>0</v>
      </c>
      <c r="PTP119" s="201" t="b">
        <f t="shared" si="219"/>
        <v>0</v>
      </c>
      <c r="PTQ119" s="201" t="b">
        <f t="shared" si="219"/>
        <v>0</v>
      </c>
      <c r="PTR119" s="201" t="b">
        <f t="shared" si="219"/>
        <v>0</v>
      </c>
      <c r="PTS119" s="201" t="b">
        <f t="shared" si="219"/>
        <v>0</v>
      </c>
      <c r="PTT119" s="201" t="b">
        <f t="shared" si="219"/>
        <v>0</v>
      </c>
      <c r="PTU119" s="201" t="b">
        <f t="shared" si="219"/>
        <v>0</v>
      </c>
      <c r="PTV119" s="201" t="b">
        <f t="shared" si="219"/>
        <v>0</v>
      </c>
      <c r="PTW119" s="201" t="b">
        <f t="shared" si="219"/>
        <v>0</v>
      </c>
      <c r="PTX119" s="201" t="b">
        <f t="shared" si="219"/>
        <v>0</v>
      </c>
      <c r="PTY119" s="201" t="b">
        <f t="shared" si="219"/>
        <v>0</v>
      </c>
      <c r="PTZ119" s="201" t="b">
        <f t="shared" si="219"/>
        <v>0</v>
      </c>
      <c r="PUA119" s="201" t="b">
        <f t="shared" si="219"/>
        <v>0</v>
      </c>
      <c r="PUB119" s="201" t="b">
        <f t="shared" si="219"/>
        <v>0</v>
      </c>
      <c r="PUC119" s="201" t="b">
        <f t="shared" si="219"/>
        <v>0</v>
      </c>
      <c r="PUD119" s="201" t="b">
        <f t="shared" si="219"/>
        <v>0</v>
      </c>
      <c r="PUE119" s="201" t="b">
        <f t="shared" si="219"/>
        <v>0</v>
      </c>
      <c r="PUF119" s="201" t="b">
        <f t="shared" si="219"/>
        <v>0</v>
      </c>
      <c r="PUG119" s="201" t="b">
        <f t="shared" si="219"/>
        <v>0</v>
      </c>
      <c r="PUH119" s="201" t="b">
        <f t="shared" si="219"/>
        <v>0</v>
      </c>
      <c r="PUI119" s="201" t="b">
        <f t="shared" si="219"/>
        <v>0</v>
      </c>
      <c r="PUJ119" s="201" t="b">
        <f t="shared" si="219"/>
        <v>0</v>
      </c>
      <c r="PUK119" s="201" t="b">
        <f t="shared" si="219"/>
        <v>0</v>
      </c>
      <c r="PUL119" s="201" t="b">
        <f t="shared" si="219"/>
        <v>0</v>
      </c>
      <c r="PUM119" s="201" t="b">
        <f t="shared" si="219"/>
        <v>0</v>
      </c>
      <c r="PUN119" s="201" t="b">
        <f t="shared" si="219"/>
        <v>0</v>
      </c>
      <c r="PUO119" s="201" t="b">
        <f t="shared" si="219"/>
        <v>0</v>
      </c>
      <c r="PUP119" s="201" t="b">
        <f t="shared" si="219"/>
        <v>0</v>
      </c>
      <c r="PUQ119" s="201" t="b">
        <f t="shared" si="219"/>
        <v>0</v>
      </c>
      <c r="PUR119" s="201" t="b">
        <f t="shared" si="219"/>
        <v>0</v>
      </c>
      <c r="PUS119" s="201" t="b">
        <f t="shared" si="219"/>
        <v>0</v>
      </c>
      <c r="PUT119" s="201" t="b">
        <f t="shared" si="219"/>
        <v>0</v>
      </c>
      <c r="PUU119" s="201" t="b">
        <f t="shared" si="219"/>
        <v>0</v>
      </c>
      <c r="PUV119" s="201" t="b">
        <f t="shared" si="219"/>
        <v>0</v>
      </c>
      <c r="PUW119" s="201" t="b">
        <f t="shared" si="219"/>
        <v>0</v>
      </c>
      <c r="PUX119" s="201" t="b">
        <f t="shared" si="219"/>
        <v>0</v>
      </c>
      <c r="PUY119" s="201" t="b">
        <f t="shared" si="219"/>
        <v>0</v>
      </c>
      <c r="PUZ119" s="201" t="b">
        <f t="shared" si="219"/>
        <v>0</v>
      </c>
      <c r="PVA119" s="201" t="b">
        <f t="shared" si="219"/>
        <v>0</v>
      </c>
      <c r="PVB119" s="201" t="b">
        <f t="shared" si="219"/>
        <v>0</v>
      </c>
      <c r="PVC119" s="201" t="b">
        <f t="shared" si="219"/>
        <v>0</v>
      </c>
      <c r="PVD119" s="201" t="b">
        <f t="shared" si="219"/>
        <v>0</v>
      </c>
      <c r="PVE119" s="201" t="b">
        <f t="shared" si="219"/>
        <v>0</v>
      </c>
      <c r="PVF119" s="201" t="b">
        <f t="shared" si="219"/>
        <v>0</v>
      </c>
      <c r="PVG119" s="201" t="b">
        <f t="shared" si="219"/>
        <v>0</v>
      </c>
      <c r="PVH119" s="201" t="b">
        <f t="shared" si="219"/>
        <v>0</v>
      </c>
      <c r="PVI119" s="201" t="b">
        <f t="shared" si="219"/>
        <v>0</v>
      </c>
      <c r="PVJ119" s="201" t="b">
        <f t="shared" si="219"/>
        <v>0</v>
      </c>
      <c r="PVK119" s="201" t="b">
        <f t="shared" si="219"/>
        <v>0</v>
      </c>
      <c r="PVL119" s="201" t="b">
        <f t="shared" si="219"/>
        <v>0</v>
      </c>
      <c r="PVM119" s="201" t="b">
        <f t="shared" si="219"/>
        <v>0</v>
      </c>
      <c r="PVN119" s="201" t="b">
        <f t="shared" si="219"/>
        <v>0</v>
      </c>
      <c r="PVO119" s="201" t="b">
        <f t="shared" ref="PVO119:PXZ119" si="220">IF(PVO113=TRUE,IF(((PVO117-PVO114)*PVO116)&lt;0,TRUE,FALSE),FALSE)</f>
        <v>0</v>
      </c>
      <c r="PVP119" s="201" t="b">
        <f t="shared" si="220"/>
        <v>0</v>
      </c>
      <c r="PVQ119" s="201" t="b">
        <f t="shared" si="220"/>
        <v>0</v>
      </c>
      <c r="PVR119" s="201" t="b">
        <f t="shared" si="220"/>
        <v>0</v>
      </c>
      <c r="PVS119" s="201" t="b">
        <f t="shared" si="220"/>
        <v>0</v>
      </c>
      <c r="PVT119" s="201" t="b">
        <f t="shared" si="220"/>
        <v>0</v>
      </c>
      <c r="PVU119" s="201" t="b">
        <f t="shared" si="220"/>
        <v>0</v>
      </c>
      <c r="PVV119" s="201" t="b">
        <f t="shared" si="220"/>
        <v>0</v>
      </c>
      <c r="PVW119" s="201" t="b">
        <f t="shared" si="220"/>
        <v>0</v>
      </c>
      <c r="PVX119" s="201" t="b">
        <f t="shared" si="220"/>
        <v>0</v>
      </c>
      <c r="PVY119" s="201" t="b">
        <f t="shared" si="220"/>
        <v>0</v>
      </c>
      <c r="PVZ119" s="201" t="b">
        <f t="shared" si="220"/>
        <v>0</v>
      </c>
      <c r="PWA119" s="201" t="b">
        <f t="shared" si="220"/>
        <v>0</v>
      </c>
      <c r="PWB119" s="201" t="b">
        <f t="shared" si="220"/>
        <v>0</v>
      </c>
      <c r="PWC119" s="201" t="b">
        <f t="shared" si="220"/>
        <v>0</v>
      </c>
      <c r="PWD119" s="201" t="b">
        <f t="shared" si="220"/>
        <v>0</v>
      </c>
      <c r="PWE119" s="201" t="b">
        <f t="shared" si="220"/>
        <v>0</v>
      </c>
      <c r="PWF119" s="201" t="b">
        <f t="shared" si="220"/>
        <v>0</v>
      </c>
      <c r="PWG119" s="201" t="b">
        <f t="shared" si="220"/>
        <v>0</v>
      </c>
      <c r="PWH119" s="201" t="b">
        <f t="shared" si="220"/>
        <v>0</v>
      </c>
      <c r="PWI119" s="201" t="b">
        <f t="shared" si="220"/>
        <v>0</v>
      </c>
      <c r="PWJ119" s="201" t="b">
        <f t="shared" si="220"/>
        <v>0</v>
      </c>
      <c r="PWK119" s="201" t="b">
        <f t="shared" si="220"/>
        <v>0</v>
      </c>
      <c r="PWL119" s="201" t="b">
        <f t="shared" si="220"/>
        <v>0</v>
      </c>
      <c r="PWM119" s="201" t="b">
        <f t="shared" si="220"/>
        <v>0</v>
      </c>
      <c r="PWN119" s="201" t="b">
        <f t="shared" si="220"/>
        <v>0</v>
      </c>
      <c r="PWO119" s="201" t="b">
        <f t="shared" si="220"/>
        <v>0</v>
      </c>
      <c r="PWP119" s="201" t="b">
        <f t="shared" si="220"/>
        <v>0</v>
      </c>
      <c r="PWQ119" s="201" t="b">
        <f t="shared" si="220"/>
        <v>0</v>
      </c>
      <c r="PWR119" s="201" t="b">
        <f t="shared" si="220"/>
        <v>0</v>
      </c>
      <c r="PWS119" s="201" t="b">
        <f t="shared" si="220"/>
        <v>0</v>
      </c>
      <c r="PWT119" s="201" t="b">
        <f t="shared" si="220"/>
        <v>0</v>
      </c>
      <c r="PWU119" s="201" t="b">
        <f t="shared" si="220"/>
        <v>0</v>
      </c>
      <c r="PWV119" s="201" t="b">
        <f t="shared" si="220"/>
        <v>0</v>
      </c>
      <c r="PWW119" s="201" t="b">
        <f t="shared" si="220"/>
        <v>0</v>
      </c>
      <c r="PWX119" s="201" t="b">
        <f t="shared" si="220"/>
        <v>0</v>
      </c>
      <c r="PWY119" s="201" t="b">
        <f t="shared" si="220"/>
        <v>0</v>
      </c>
      <c r="PWZ119" s="201" t="b">
        <f t="shared" si="220"/>
        <v>0</v>
      </c>
      <c r="PXA119" s="201" t="b">
        <f t="shared" si="220"/>
        <v>0</v>
      </c>
      <c r="PXB119" s="201" t="b">
        <f t="shared" si="220"/>
        <v>0</v>
      </c>
      <c r="PXC119" s="201" t="b">
        <f t="shared" si="220"/>
        <v>0</v>
      </c>
      <c r="PXD119" s="201" t="b">
        <f t="shared" si="220"/>
        <v>0</v>
      </c>
      <c r="PXE119" s="201" t="b">
        <f t="shared" si="220"/>
        <v>0</v>
      </c>
      <c r="PXF119" s="201" t="b">
        <f t="shared" si="220"/>
        <v>0</v>
      </c>
      <c r="PXG119" s="201" t="b">
        <f t="shared" si="220"/>
        <v>0</v>
      </c>
      <c r="PXH119" s="201" t="b">
        <f t="shared" si="220"/>
        <v>0</v>
      </c>
      <c r="PXI119" s="201" t="b">
        <f t="shared" si="220"/>
        <v>0</v>
      </c>
      <c r="PXJ119" s="201" t="b">
        <f t="shared" si="220"/>
        <v>0</v>
      </c>
      <c r="PXK119" s="201" t="b">
        <f t="shared" si="220"/>
        <v>0</v>
      </c>
      <c r="PXL119" s="201" t="b">
        <f t="shared" si="220"/>
        <v>0</v>
      </c>
      <c r="PXM119" s="201" t="b">
        <f t="shared" si="220"/>
        <v>0</v>
      </c>
      <c r="PXN119" s="201" t="b">
        <f t="shared" si="220"/>
        <v>0</v>
      </c>
      <c r="PXO119" s="201" t="b">
        <f t="shared" si="220"/>
        <v>0</v>
      </c>
      <c r="PXP119" s="201" t="b">
        <f t="shared" si="220"/>
        <v>0</v>
      </c>
      <c r="PXQ119" s="201" t="b">
        <f t="shared" si="220"/>
        <v>0</v>
      </c>
      <c r="PXR119" s="201" t="b">
        <f t="shared" si="220"/>
        <v>0</v>
      </c>
      <c r="PXS119" s="201" t="b">
        <f t="shared" si="220"/>
        <v>0</v>
      </c>
      <c r="PXT119" s="201" t="b">
        <f t="shared" si="220"/>
        <v>0</v>
      </c>
      <c r="PXU119" s="201" t="b">
        <f t="shared" si="220"/>
        <v>0</v>
      </c>
      <c r="PXV119" s="201" t="b">
        <f t="shared" si="220"/>
        <v>0</v>
      </c>
      <c r="PXW119" s="201" t="b">
        <f t="shared" si="220"/>
        <v>0</v>
      </c>
      <c r="PXX119" s="201" t="b">
        <f t="shared" si="220"/>
        <v>0</v>
      </c>
      <c r="PXY119" s="201" t="b">
        <f t="shared" si="220"/>
        <v>0</v>
      </c>
      <c r="PXZ119" s="201" t="b">
        <f t="shared" si="220"/>
        <v>0</v>
      </c>
      <c r="PYA119" s="201" t="b">
        <f t="shared" ref="PYA119:QAL119" si="221">IF(PYA113=TRUE,IF(((PYA117-PYA114)*PYA116)&lt;0,TRUE,FALSE),FALSE)</f>
        <v>0</v>
      </c>
      <c r="PYB119" s="201" t="b">
        <f t="shared" si="221"/>
        <v>0</v>
      </c>
      <c r="PYC119" s="201" t="b">
        <f t="shared" si="221"/>
        <v>0</v>
      </c>
      <c r="PYD119" s="201" t="b">
        <f t="shared" si="221"/>
        <v>0</v>
      </c>
      <c r="PYE119" s="201" t="b">
        <f t="shared" si="221"/>
        <v>0</v>
      </c>
      <c r="PYF119" s="201" t="b">
        <f t="shared" si="221"/>
        <v>0</v>
      </c>
      <c r="PYG119" s="201" t="b">
        <f t="shared" si="221"/>
        <v>0</v>
      </c>
      <c r="PYH119" s="201" t="b">
        <f t="shared" si="221"/>
        <v>0</v>
      </c>
      <c r="PYI119" s="201" t="b">
        <f t="shared" si="221"/>
        <v>0</v>
      </c>
      <c r="PYJ119" s="201" t="b">
        <f t="shared" si="221"/>
        <v>0</v>
      </c>
      <c r="PYK119" s="201" t="b">
        <f t="shared" si="221"/>
        <v>0</v>
      </c>
      <c r="PYL119" s="201" t="b">
        <f t="shared" si="221"/>
        <v>0</v>
      </c>
      <c r="PYM119" s="201" t="b">
        <f t="shared" si="221"/>
        <v>0</v>
      </c>
      <c r="PYN119" s="201" t="b">
        <f t="shared" si="221"/>
        <v>0</v>
      </c>
      <c r="PYO119" s="201" t="b">
        <f t="shared" si="221"/>
        <v>0</v>
      </c>
      <c r="PYP119" s="201" t="b">
        <f t="shared" si="221"/>
        <v>0</v>
      </c>
      <c r="PYQ119" s="201" t="b">
        <f t="shared" si="221"/>
        <v>0</v>
      </c>
      <c r="PYR119" s="201" t="b">
        <f t="shared" si="221"/>
        <v>0</v>
      </c>
      <c r="PYS119" s="201" t="b">
        <f t="shared" si="221"/>
        <v>0</v>
      </c>
      <c r="PYT119" s="201" t="b">
        <f t="shared" si="221"/>
        <v>0</v>
      </c>
      <c r="PYU119" s="201" t="b">
        <f t="shared" si="221"/>
        <v>0</v>
      </c>
      <c r="PYV119" s="201" t="b">
        <f t="shared" si="221"/>
        <v>0</v>
      </c>
      <c r="PYW119" s="201" t="b">
        <f t="shared" si="221"/>
        <v>0</v>
      </c>
      <c r="PYX119" s="201" t="b">
        <f t="shared" si="221"/>
        <v>0</v>
      </c>
      <c r="PYY119" s="201" t="b">
        <f t="shared" si="221"/>
        <v>0</v>
      </c>
      <c r="PYZ119" s="201" t="b">
        <f t="shared" si="221"/>
        <v>0</v>
      </c>
      <c r="PZA119" s="201" t="b">
        <f t="shared" si="221"/>
        <v>0</v>
      </c>
      <c r="PZB119" s="201" t="b">
        <f t="shared" si="221"/>
        <v>0</v>
      </c>
      <c r="PZC119" s="201" t="b">
        <f t="shared" si="221"/>
        <v>0</v>
      </c>
      <c r="PZD119" s="201" t="b">
        <f t="shared" si="221"/>
        <v>0</v>
      </c>
      <c r="PZE119" s="201" t="b">
        <f t="shared" si="221"/>
        <v>0</v>
      </c>
      <c r="PZF119" s="201" t="b">
        <f t="shared" si="221"/>
        <v>0</v>
      </c>
      <c r="PZG119" s="201" t="b">
        <f t="shared" si="221"/>
        <v>0</v>
      </c>
      <c r="PZH119" s="201" t="b">
        <f t="shared" si="221"/>
        <v>0</v>
      </c>
      <c r="PZI119" s="201" t="b">
        <f t="shared" si="221"/>
        <v>0</v>
      </c>
      <c r="PZJ119" s="201" t="b">
        <f t="shared" si="221"/>
        <v>0</v>
      </c>
      <c r="PZK119" s="201" t="b">
        <f t="shared" si="221"/>
        <v>0</v>
      </c>
      <c r="PZL119" s="201" t="b">
        <f t="shared" si="221"/>
        <v>0</v>
      </c>
      <c r="PZM119" s="201" t="b">
        <f t="shared" si="221"/>
        <v>0</v>
      </c>
      <c r="PZN119" s="201" t="b">
        <f t="shared" si="221"/>
        <v>0</v>
      </c>
      <c r="PZO119" s="201" t="b">
        <f t="shared" si="221"/>
        <v>0</v>
      </c>
      <c r="PZP119" s="201" t="b">
        <f t="shared" si="221"/>
        <v>0</v>
      </c>
      <c r="PZQ119" s="201" t="b">
        <f t="shared" si="221"/>
        <v>0</v>
      </c>
      <c r="PZR119" s="201" t="b">
        <f t="shared" si="221"/>
        <v>0</v>
      </c>
      <c r="PZS119" s="201" t="b">
        <f t="shared" si="221"/>
        <v>0</v>
      </c>
      <c r="PZT119" s="201" t="b">
        <f t="shared" si="221"/>
        <v>0</v>
      </c>
      <c r="PZU119" s="201" t="b">
        <f t="shared" si="221"/>
        <v>0</v>
      </c>
      <c r="PZV119" s="201" t="b">
        <f t="shared" si="221"/>
        <v>0</v>
      </c>
      <c r="PZW119" s="201" t="b">
        <f t="shared" si="221"/>
        <v>0</v>
      </c>
      <c r="PZX119" s="201" t="b">
        <f t="shared" si="221"/>
        <v>0</v>
      </c>
      <c r="PZY119" s="201" t="b">
        <f t="shared" si="221"/>
        <v>0</v>
      </c>
      <c r="PZZ119" s="201" t="b">
        <f t="shared" si="221"/>
        <v>0</v>
      </c>
      <c r="QAA119" s="201" t="b">
        <f t="shared" si="221"/>
        <v>0</v>
      </c>
      <c r="QAB119" s="201" t="b">
        <f t="shared" si="221"/>
        <v>0</v>
      </c>
      <c r="QAC119" s="201" t="b">
        <f t="shared" si="221"/>
        <v>0</v>
      </c>
      <c r="QAD119" s="201" t="b">
        <f t="shared" si="221"/>
        <v>0</v>
      </c>
      <c r="QAE119" s="201" t="b">
        <f t="shared" si="221"/>
        <v>0</v>
      </c>
      <c r="QAF119" s="201" t="b">
        <f t="shared" si="221"/>
        <v>0</v>
      </c>
      <c r="QAG119" s="201" t="b">
        <f t="shared" si="221"/>
        <v>0</v>
      </c>
      <c r="QAH119" s="201" t="b">
        <f t="shared" si="221"/>
        <v>0</v>
      </c>
      <c r="QAI119" s="201" t="b">
        <f t="shared" si="221"/>
        <v>0</v>
      </c>
      <c r="QAJ119" s="201" t="b">
        <f t="shared" si="221"/>
        <v>0</v>
      </c>
      <c r="QAK119" s="201" t="b">
        <f t="shared" si="221"/>
        <v>0</v>
      </c>
      <c r="QAL119" s="201" t="b">
        <f t="shared" si="221"/>
        <v>0</v>
      </c>
      <c r="QAM119" s="201" t="b">
        <f t="shared" ref="QAM119:QCX119" si="222">IF(QAM113=TRUE,IF(((QAM117-QAM114)*QAM116)&lt;0,TRUE,FALSE),FALSE)</f>
        <v>0</v>
      </c>
      <c r="QAN119" s="201" t="b">
        <f t="shared" si="222"/>
        <v>0</v>
      </c>
      <c r="QAO119" s="201" t="b">
        <f t="shared" si="222"/>
        <v>0</v>
      </c>
      <c r="QAP119" s="201" t="b">
        <f t="shared" si="222"/>
        <v>0</v>
      </c>
      <c r="QAQ119" s="201" t="b">
        <f t="shared" si="222"/>
        <v>0</v>
      </c>
      <c r="QAR119" s="201" t="b">
        <f t="shared" si="222"/>
        <v>0</v>
      </c>
      <c r="QAS119" s="201" t="b">
        <f t="shared" si="222"/>
        <v>0</v>
      </c>
      <c r="QAT119" s="201" t="b">
        <f t="shared" si="222"/>
        <v>0</v>
      </c>
      <c r="QAU119" s="201" t="b">
        <f t="shared" si="222"/>
        <v>0</v>
      </c>
      <c r="QAV119" s="201" t="b">
        <f t="shared" si="222"/>
        <v>0</v>
      </c>
      <c r="QAW119" s="201" t="b">
        <f t="shared" si="222"/>
        <v>0</v>
      </c>
      <c r="QAX119" s="201" t="b">
        <f t="shared" si="222"/>
        <v>0</v>
      </c>
      <c r="QAY119" s="201" t="b">
        <f t="shared" si="222"/>
        <v>0</v>
      </c>
      <c r="QAZ119" s="201" t="b">
        <f t="shared" si="222"/>
        <v>0</v>
      </c>
      <c r="QBA119" s="201" t="b">
        <f t="shared" si="222"/>
        <v>0</v>
      </c>
      <c r="QBB119" s="201" t="b">
        <f t="shared" si="222"/>
        <v>0</v>
      </c>
      <c r="QBC119" s="201" t="b">
        <f t="shared" si="222"/>
        <v>0</v>
      </c>
      <c r="QBD119" s="201" t="b">
        <f t="shared" si="222"/>
        <v>0</v>
      </c>
      <c r="QBE119" s="201" t="b">
        <f t="shared" si="222"/>
        <v>0</v>
      </c>
      <c r="QBF119" s="201" t="b">
        <f t="shared" si="222"/>
        <v>0</v>
      </c>
      <c r="QBG119" s="201" t="b">
        <f t="shared" si="222"/>
        <v>0</v>
      </c>
      <c r="QBH119" s="201" t="b">
        <f t="shared" si="222"/>
        <v>0</v>
      </c>
      <c r="QBI119" s="201" t="b">
        <f t="shared" si="222"/>
        <v>0</v>
      </c>
      <c r="QBJ119" s="201" t="b">
        <f t="shared" si="222"/>
        <v>0</v>
      </c>
      <c r="QBK119" s="201" t="b">
        <f t="shared" si="222"/>
        <v>0</v>
      </c>
      <c r="QBL119" s="201" t="b">
        <f t="shared" si="222"/>
        <v>0</v>
      </c>
      <c r="QBM119" s="201" t="b">
        <f t="shared" si="222"/>
        <v>0</v>
      </c>
      <c r="QBN119" s="201" t="b">
        <f t="shared" si="222"/>
        <v>0</v>
      </c>
      <c r="QBO119" s="201" t="b">
        <f t="shared" si="222"/>
        <v>0</v>
      </c>
      <c r="QBP119" s="201" t="b">
        <f t="shared" si="222"/>
        <v>0</v>
      </c>
      <c r="QBQ119" s="201" t="b">
        <f t="shared" si="222"/>
        <v>0</v>
      </c>
      <c r="QBR119" s="201" t="b">
        <f t="shared" si="222"/>
        <v>0</v>
      </c>
      <c r="QBS119" s="201" t="b">
        <f t="shared" si="222"/>
        <v>0</v>
      </c>
      <c r="QBT119" s="201" t="b">
        <f t="shared" si="222"/>
        <v>0</v>
      </c>
      <c r="QBU119" s="201" t="b">
        <f t="shared" si="222"/>
        <v>0</v>
      </c>
      <c r="QBV119" s="201" t="b">
        <f t="shared" si="222"/>
        <v>0</v>
      </c>
      <c r="QBW119" s="201" t="b">
        <f t="shared" si="222"/>
        <v>0</v>
      </c>
      <c r="QBX119" s="201" t="b">
        <f t="shared" si="222"/>
        <v>0</v>
      </c>
      <c r="QBY119" s="201" t="b">
        <f t="shared" si="222"/>
        <v>0</v>
      </c>
      <c r="QBZ119" s="201" t="b">
        <f t="shared" si="222"/>
        <v>0</v>
      </c>
      <c r="QCA119" s="201" t="b">
        <f t="shared" si="222"/>
        <v>0</v>
      </c>
      <c r="QCB119" s="201" t="b">
        <f t="shared" si="222"/>
        <v>0</v>
      </c>
      <c r="QCC119" s="201" t="b">
        <f t="shared" si="222"/>
        <v>0</v>
      </c>
      <c r="QCD119" s="201" t="b">
        <f t="shared" si="222"/>
        <v>0</v>
      </c>
      <c r="QCE119" s="201" t="b">
        <f t="shared" si="222"/>
        <v>0</v>
      </c>
      <c r="QCF119" s="201" t="b">
        <f t="shared" si="222"/>
        <v>0</v>
      </c>
      <c r="QCG119" s="201" t="b">
        <f t="shared" si="222"/>
        <v>0</v>
      </c>
      <c r="QCH119" s="201" t="b">
        <f t="shared" si="222"/>
        <v>0</v>
      </c>
      <c r="QCI119" s="201" t="b">
        <f t="shared" si="222"/>
        <v>0</v>
      </c>
      <c r="QCJ119" s="201" t="b">
        <f t="shared" si="222"/>
        <v>0</v>
      </c>
      <c r="QCK119" s="201" t="b">
        <f t="shared" si="222"/>
        <v>0</v>
      </c>
      <c r="QCL119" s="201" t="b">
        <f t="shared" si="222"/>
        <v>0</v>
      </c>
      <c r="QCM119" s="201" t="b">
        <f t="shared" si="222"/>
        <v>0</v>
      </c>
      <c r="QCN119" s="201" t="b">
        <f t="shared" si="222"/>
        <v>0</v>
      </c>
      <c r="QCO119" s="201" t="b">
        <f t="shared" si="222"/>
        <v>0</v>
      </c>
      <c r="QCP119" s="201" t="b">
        <f t="shared" si="222"/>
        <v>0</v>
      </c>
      <c r="QCQ119" s="201" t="b">
        <f t="shared" si="222"/>
        <v>0</v>
      </c>
      <c r="QCR119" s="201" t="b">
        <f t="shared" si="222"/>
        <v>0</v>
      </c>
      <c r="QCS119" s="201" t="b">
        <f t="shared" si="222"/>
        <v>0</v>
      </c>
      <c r="QCT119" s="201" t="b">
        <f t="shared" si="222"/>
        <v>0</v>
      </c>
      <c r="QCU119" s="201" t="b">
        <f t="shared" si="222"/>
        <v>0</v>
      </c>
      <c r="QCV119" s="201" t="b">
        <f t="shared" si="222"/>
        <v>0</v>
      </c>
      <c r="QCW119" s="201" t="b">
        <f t="shared" si="222"/>
        <v>0</v>
      </c>
      <c r="QCX119" s="201" t="b">
        <f t="shared" si="222"/>
        <v>0</v>
      </c>
      <c r="QCY119" s="201" t="b">
        <f t="shared" ref="QCY119:QFJ119" si="223">IF(QCY113=TRUE,IF(((QCY117-QCY114)*QCY116)&lt;0,TRUE,FALSE),FALSE)</f>
        <v>0</v>
      </c>
      <c r="QCZ119" s="201" t="b">
        <f t="shared" si="223"/>
        <v>0</v>
      </c>
      <c r="QDA119" s="201" t="b">
        <f t="shared" si="223"/>
        <v>0</v>
      </c>
      <c r="QDB119" s="201" t="b">
        <f t="shared" si="223"/>
        <v>0</v>
      </c>
      <c r="QDC119" s="201" t="b">
        <f t="shared" si="223"/>
        <v>0</v>
      </c>
      <c r="QDD119" s="201" t="b">
        <f t="shared" si="223"/>
        <v>0</v>
      </c>
      <c r="QDE119" s="201" t="b">
        <f t="shared" si="223"/>
        <v>0</v>
      </c>
      <c r="QDF119" s="201" t="b">
        <f t="shared" si="223"/>
        <v>0</v>
      </c>
      <c r="QDG119" s="201" t="b">
        <f t="shared" si="223"/>
        <v>0</v>
      </c>
      <c r="QDH119" s="201" t="b">
        <f t="shared" si="223"/>
        <v>0</v>
      </c>
      <c r="QDI119" s="201" t="b">
        <f t="shared" si="223"/>
        <v>0</v>
      </c>
      <c r="QDJ119" s="201" t="b">
        <f t="shared" si="223"/>
        <v>0</v>
      </c>
      <c r="QDK119" s="201" t="b">
        <f t="shared" si="223"/>
        <v>0</v>
      </c>
      <c r="QDL119" s="201" t="b">
        <f t="shared" si="223"/>
        <v>0</v>
      </c>
      <c r="QDM119" s="201" t="b">
        <f t="shared" si="223"/>
        <v>0</v>
      </c>
      <c r="QDN119" s="201" t="b">
        <f t="shared" si="223"/>
        <v>0</v>
      </c>
      <c r="QDO119" s="201" t="b">
        <f t="shared" si="223"/>
        <v>0</v>
      </c>
      <c r="QDP119" s="201" t="b">
        <f t="shared" si="223"/>
        <v>0</v>
      </c>
      <c r="QDQ119" s="201" t="b">
        <f t="shared" si="223"/>
        <v>0</v>
      </c>
      <c r="QDR119" s="201" t="b">
        <f t="shared" si="223"/>
        <v>0</v>
      </c>
      <c r="QDS119" s="201" t="b">
        <f t="shared" si="223"/>
        <v>0</v>
      </c>
      <c r="QDT119" s="201" t="b">
        <f t="shared" si="223"/>
        <v>0</v>
      </c>
      <c r="QDU119" s="201" t="b">
        <f t="shared" si="223"/>
        <v>0</v>
      </c>
      <c r="QDV119" s="201" t="b">
        <f t="shared" si="223"/>
        <v>0</v>
      </c>
      <c r="QDW119" s="201" t="b">
        <f t="shared" si="223"/>
        <v>0</v>
      </c>
      <c r="QDX119" s="201" t="b">
        <f t="shared" si="223"/>
        <v>0</v>
      </c>
      <c r="QDY119" s="201" t="b">
        <f t="shared" si="223"/>
        <v>0</v>
      </c>
      <c r="QDZ119" s="201" t="b">
        <f t="shared" si="223"/>
        <v>0</v>
      </c>
      <c r="QEA119" s="201" t="b">
        <f t="shared" si="223"/>
        <v>0</v>
      </c>
      <c r="QEB119" s="201" t="b">
        <f t="shared" si="223"/>
        <v>0</v>
      </c>
      <c r="QEC119" s="201" t="b">
        <f t="shared" si="223"/>
        <v>0</v>
      </c>
      <c r="QED119" s="201" t="b">
        <f t="shared" si="223"/>
        <v>0</v>
      </c>
      <c r="QEE119" s="201" t="b">
        <f t="shared" si="223"/>
        <v>0</v>
      </c>
      <c r="QEF119" s="201" t="b">
        <f t="shared" si="223"/>
        <v>0</v>
      </c>
      <c r="QEG119" s="201" t="b">
        <f t="shared" si="223"/>
        <v>0</v>
      </c>
      <c r="QEH119" s="201" t="b">
        <f t="shared" si="223"/>
        <v>0</v>
      </c>
      <c r="QEI119" s="201" t="b">
        <f t="shared" si="223"/>
        <v>0</v>
      </c>
      <c r="QEJ119" s="201" t="b">
        <f t="shared" si="223"/>
        <v>0</v>
      </c>
      <c r="QEK119" s="201" t="b">
        <f t="shared" si="223"/>
        <v>0</v>
      </c>
      <c r="QEL119" s="201" t="b">
        <f t="shared" si="223"/>
        <v>0</v>
      </c>
      <c r="QEM119" s="201" t="b">
        <f t="shared" si="223"/>
        <v>0</v>
      </c>
      <c r="QEN119" s="201" t="b">
        <f t="shared" si="223"/>
        <v>0</v>
      </c>
      <c r="QEO119" s="201" t="b">
        <f t="shared" si="223"/>
        <v>0</v>
      </c>
      <c r="QEP119" s="201" t="b">
        <f t="shared" si="223"/>
        <v>0</v>
      </c>
      <c r="QEQ119" s="201" t="b">
        <f t="shared" si="223"/>
        <v>0</v>
      </c>
      <c r="QER119" s="201" t="b">
        <f t="shared" si="223"/>
        <v>0</v>
      </c>
      <c r="QES119" s="201" t="b">
        <f t="shared" si="223"/>
        <v>0</v>
      </c>
      <c r="QET119" s="201" t="b">
        <f t="shared" si="223"/>
        <v>0</v>
      </c>
      <c r="QEU119" s="201" t="b">
        <f t="shared" si="223"/>
        <v>0</v>
      </c>
      <c r="QEV119" s="201" t="b">
        <f t="shared" si="223"/>
        <v>0</v>
      </c>
      <c r="QEW119" s="201" t="b">
        <f t="shared" si="223"/>
        <v>0</v>
      </c>
      <c r="QEX119" s="201" t="b">
        <f t="shared" si="223"/>
        <v>0</v>
      </c>
      <c r="QEY119" s="201" t="b">
        <f t="shared" si="223"/>
        <v>0</v>
      </c>
      <c r="QEZ119" s="201" t="b">
        <f t="shared" si="223"/>
        <v>0</v>
      </c>
      <c r="QFA119" s="201" t="b">
        <f t="shared" si="223"/>
        <v>0</v>
      </c>
      <c r="QFB119" s="201" t="b">
        <f t="shared" si="223"/>
        <v>0</v>
      </c>
      <c r="QFC119" s="201" t="b">
        <f t="shared" si="223"/>
        <v>0</v>
      </c>
      <c r="QFD119" s="201" t="b">
        <f t="shared" si="223"/>
        <v>0</v>
      </c>
      <c r="QFE119" s="201" t="b">
        <f t="shared" si="223"/>
        <v>0</v>
      </c>
      <c r="QFF119" s="201" t="b">
        <f t="shared" si="223"/>
        <v>0</v>
      </c>
      <c r="QFG119" s="201" t="b">
        <f t="shared" si="223"/>
        <v>0</v>
      </c>
      <c r="QFH119" s="201" t="b">
        <f t="shared" si="223"/>
        <v>0</v>
      </c>
      <c r="QFI119" s="201" t="b">
        <f t="shared" si="223"/>
        <v>0</v>
      </c>
      <c r="QFJ119" s="201" t="b">
        <f t="shared" si="223"/>
        <v>0</v>
      </c>
      <c r="QFK119" s="201" t="b">
        <f t="shared" ref="QFK119:QHV119" si="224">IF(QFK113=TRUE,IF(((QFK117-QFK114)*QFK116)&lt;0,TRUE,FALSE),FALSE)</f>
        <v>0</v>
      </c>
      <c r="QFL119" s="201" t="b">
        <f t="shared" si="224"/>
        <v>0</v>
      </c>
      <c r="QFM119" s="201" t="b">
        <f t="shared" si="224"/>
        <v>0</v>
      </c>
      <c r="QFN119" s="201" t="b">
        <f t="shared" si="224"/>
        <v>0</v>
      </c>
      <c r="QFO119" s="201" t="b">
        <f t="shared" si="224"/>
        <v>0</v>
      </c>
      <c r="QFP119" s="201" t="b">
        <f t="shared" si="224"/>
        <v>0</v>
      </c>
      <c r="QFQ119" s="201" t="b">
        <f t="shared" si="224"/>
        <v>0</v>
      </c>
      <c r="QFR119" s="201" t="b">
        <f t="shared" si="224"/>
        <v>0</v>
      </c>
      <c r="QFS119" s="201" t="b">
        <f t="shared" si="224"/>
        <v>0</v>
      </c>
      <c r="QFT119" s="201" t="b">
        <f t="shared" si="224"/>
        <v>0</v>
      </c>
      <c r="QFU119" s="201" t="b">
        <f t="shared" si="224"/>
        <v>0</v>
      </c>
      <c r="QFV119" s="201" t="b">
        <f t="shared" si="224"/>
        <v>0</v>
      </c>
      <c r="QFW119" s="201" t="b">
        <f t="shared" si="224"/>
        <v>0</v>
      </c>
      <c r="QFX119" s="201" t="b">
        <f t="shared" si="224"/>
        <v>0</v>
      </c>
      <c r="QFY119" s="201" t="b">
        <f t="shared" si="224"/>
        <v>0</v>
      </c>
      <c r="QFZ119" s="201" t="b">
        <f t="shared" si="224"/>
        <v>0</v>
      </c>
      <c r="QGA119" s="201" t="b">
        <f t="shared" si="224"/>
        <v>0</v>
      </c>
      <c r="QGB119" s="201" t="b">
        <f t="shared" si="224"/>
        <v>0</v>
      </c>
      <c r="QGC119" s="201" t="b">
        <f t="shared" si="224"/>
        <v>0</v>
      </c>
      <c r="QGD119" s="201" t="b">
        <f t="shared" si="224"/>
        <v>0</v>
      </c>
      <c r="QGE119" s="201" t="b">
        <f t="shared" si="224"/>
        <v>0</v>
      </c>
      <c r="QGF119" s="201" t="b">
        <f t="shared" si="224"/>
        <v>0</v>
      </c>
      <c r="QGG119" s="201" t="b">
        <f t="shared" si="224"/>
        <v>0</v>
      </c>
      <c r="QGH119" s="201" t="b">
        <f t="shared" si="224"/>
        <v>0</v>
      </c>
      <c r="QGI119" s="201" t="b">
        <f t="shared" si="224"/>
        <v>0</v>
      </c>
      <c r="QGJ119" s="201" t="b">
        <f t="shared" si="224"/>
        <v>0</v>
      </c>
      <c r="QGK119" s="201" t="b">
        <f t="shared" si="224"/>
        <v>0</v>
      </c>
      <c r="QGL119" s="201" t="b">
        <f t="shared" si="224"/>
        <v>0</v>
      </c>
      <c r="QGM119" s="201" t="b">
        <f t="shared" si="224"/>
        <v>0</v>
      </c>
      <c r="QGN119" s="201" t="b">
        <f t="shared" si="224"/>
        <v>0</v>
      </c>
      <c r="QGO119" s="201" t="b">
        <f t="shared" si="224"/>
        <v>0</v>
      </c>
      <c r="QGP119" s="201" t="b">
        <f t="shared" si="224"/>
        <v>0</v>
      </c>
      <c r="QGQ119" s="201" t="b">
        <f t="shared" si="224"/>
        <v>0</v>
      </c>
      <c r="QGR119" s="201" t="b">
        <f t="shared" si="224"/>
        <v>0</v>
      </c>
      <c r="QGS119" s="201" t="b">
        <f t="shared" si="224"/>
        <v>0</v>
      </c>
      <c r="QGT119" s="201" t="b">
        <f t="shared" si="224"/>
        <v>0</v>
      </c>
      <c r="QGU119" s="201" t="b">
        <f t="shared" si="224"/>
        <v>0</v>
      </c>
      <c r="QGV119" s="201" t="b">
        <f t="shared" si="224"/>
        <v>0</v>
      </c>
      <c r="QGW119" s="201" t="b">
        <f t="shared" si="224"/>
        <v>0</v>
      </c>
      <c r="QGX119" s="201" t="b">
        <f t="shared" si="224"/>
        <v>0</v>
      </c>
      <c r="QGY119" s="201" t="b">
        <f t="shared" si="224"/>
        <v>0</v>
      </c>
      <c r="QGZ119" s="201" t="b">
        <f t="shared" si="224"/>
        <v>0</v>
      </c>
      <c r="QHA119" s="201" t="b">
        <f t="shared" si="224"/>
        <v>0</v>
      </c>
      <c r="QHB119" s="201" t="b">
        <f t="shared" si="224"/>
        <v>0</v>
      </c>
      <c r="QHC119" s="201" t="b">
        <f t="shared" si="224"/>
        <v>0</v>
      </c>
      <c r="QHD119" s="201" t="b">
        <f t="shared" si="224"/>
        <v>0</v>
      </c>
      <c r="QHE119" s="201" t="b">
        <f t="shared" si="224"/>
        <v>0</v>
      </c>
      <c r="QHF119" s="201" t="b">
        <f t="shared" si="224"/>
        <v>0</v>
      </c>
      <c r="QHG119" s="201" t="b">
        <f t="shared" si="224"/>
        <v>0</v>
      </c>
      <c r="QHH119" s="201" t="b">
        <f t="shared" si="224"/>
        <v>0</v>
      </c>
      <c r="QHI119" s="201" t="b">
        <f t="shared" si="224"/>
        <v>0</v>
      </c>
      <c r="QHJ119" s="201" t="b">
        <f t="shared" si="224"/>
        <v>0</v>
      </c>
      <c r="QHK119" s="201" t="b">
        <f t="shared" si="224"/>
        <v>0</v>
      </c>
      <c r="QHL119" s="201" t="b">
        <f t="shared" si="224"/>
        <v>0</v>
      </c>
      <c r="QHM119" s="201" t="b">
        <f t="shared" si="224"/>
        <v>0</v>
      </c>
      <c r="QHN119" s="201" t="b">
        <f t="shared" si="224"/>
        <v>0</v>
      </c>
      <c r="QHO119" s="201" t="b">
        <f t="shared" si="224"/>
        <v>0</v>
      </c>
      <c r="QHP119" s="201" t="b">
        <f t="shared" si="224"/>
        <v>0</v>
      </c>
      <c r="QHQ119" s="201" t="b">
        <f t="shared" si="224"/>
        <v>0</v>
      </c>
      <c r="QHR119" s="201" t="b">
        <f t="shared" si="224"/>
        <v>0</v>
      </c>
      <c r="QHS119" s="201" t="b">
        <f t="shared" si="224"/>
        <v>0</v>
      </c>
      <c r="QHT119" s="201" t="b">
        <f t="shared" si="224"/>
        <v>0</v>
      </c>
      <c r="QHU119" s="201" t="b">
        <f t="shared" si="224"/>
        <v>0</v>
      </c>
      <c r="QHV119" s="201" t="b">
        <f t="shared" si="224"/>
        <v>0</v>
      </c>
      <c r="QHW119" s="201" t="b">
        <f t="shared" ref="QHW119:QKH119" si="225">IF(QHW113=TRUE,IF(((QHW117-QHW114)*QHW116)&lt;0,TRUE,FALSE),FALSE)</f>
        <v>0</v>
      </c>
      <c r="QHX119" s="201" t="b">
        <f t="shared" si="225"/>
        <v>0</v>
      </c>
      <c r="QHY119" s="201" t="b">
        <f t="shared" si="225"/>
        <v>0</v>
      </c>
      <c r="QHZ119" s="201" t="b">
        <f t="shared" si="225"/>
        <v>0</v>
      </c>
      <c r="QIA119" s="201" t="b">
        <f t="shared" si="225"/>
        <v>0</v>
      </c>
      <c r="QIB119" s="201" t="b">
        <f t="shared" si="225"/>
        <v>0</v>
      </c>
      <c r="QIC119" s="201" t="b">
        <f t="shared" si="225"/>
        <v>0</v>
      </c>
      <c r="QID119" s="201" t="b">
        <f t="shared" si="225"/>
        <v>0</v>
      </c>
      <c r="QIE119" s="201" t="b">
        <f t="shared" si="225"/>
        <v>0</v>
      </c>
      <c r="QIF119" s="201" t="b">
        <f t="shared" si="225"/>
        <v>0</v>
      </c>
      <c r="QIG119" s="201" t="b">
        <f t="shared" si="225"/>
        <v>0</v>
      </c>
      <c r="QIH119" s="201" t="b">
        <f t="shared" si="225"/>
        <v>0</v>
      </c>
      <c r="QII119" s="201" t="b">
        <f t="shared" si="225"/>
        <v>0</v>
      </c>
      <c r="QIJ119" s="201" t="b">
        <f t="shared" si="225"/>
        <v>0</v>
      </c>
      <c r="QIK119" s="201" t="b">
        <f t="shared" si="225"/>
        <v>0</v>
      </c>
      <c r="QIL119" s="201" t="b">
        <f t="shared" si="225"/>
        <v>0</v>
      </c>
      <c r="QIM119" s="201" t="b">
        <f t="shared" si="225"/>
        <v>0</v>
      </c>
      <c r="QIN119" s="201" t="b">
        <f t="shared" si="225"/>
        <v>0</v>
      </c>
      <c r="QIO119" s="201" t="b">
        <f t="shared" si="225"/>
        <v>0</v>
      </c>
      <c r="QIP119" s="201" t="b">
        <f t="shared" si="225"/>
        <v>0</v>
      </c>
      <c r="QIQ119" s="201" t="b">
        <f t="shared" si="225"/>
        <v>0</v>
      </c>
      <c r="QIR119" s="201" t="b">
        <f t="shared" si="225"/>
        <v>0</v>
      </c>
      <c r="QIS119" s="201" t="b">
        <f t="shared" si="225"/>
        <v>0</v>
      </c>
      <c r="QIT119" s="201" t="b">
        <f t="shared" si="225"/>
        <v>0</v>
      </c>
      <c r="QIU119" s="201" t="b">
        <f t="shared" si="225"/>
        <v>0</v>
      </c>
      <c r="QIV119" s="201" t="b">
        <f t="shared" si="225"/>
        <v>0</v>
      </c>
      <c r="QIW119" s="201" t="b">
        <f t="shared" si="225"/>
        <v>0</v>
      </c>
      <c r="QIX119" s="201" t="b">
        <f t="shared" si="225"/>
        <v>0</v>
      </c>
      <c r="QIY119" s="201" t="b">
        <f t="shared" si="225"/>
        <v>0</v>
      </c>
      <c r="QIZ119" s="201" t="b">
        <f t="shared" si="225"/>
        <v>0</v>
      </c>
      <c r="QJA119" s="201" t="b">
        <f t="shared" si="225"/>
        <v>0</v>
      </c>
      <c r="QJB119" s="201" t="b">
        <f t="shared" si="225"/>
        <v>0</v>
      </c>
      <c r="QJC119" s="201" t="b">
        <f t="shared" si="225"/>
        <v>0</v>
      </c>
      <c r="QJD119" s="201" t="b">
        <f t="shared" si="225"/>
        <v>0</v>
      </c>
      <c r="QJE119" s="201" t="b">
        <f t="shared" si="225"/>
        <v>0</v>
      </c>
      <c r="QJF119" s="201" t="b">
        <f t="shared" si="225"/>
        <v>0</v>
      </c>
      <c r="QJG119" s="201" t="b">
        <f t="shared" si="225"/>
        <v>0</v>
      </c>
      <c r="QJH119" s="201" t="b">
        <f t="shared" si="225"/>
        <v>0</v>
      </c>
      <c r="QJI119" s="201" t="b">
        <f t="shared" si="225"/>
        <v>0</v>
      </c>
      <c r="QJJ119" s="201" t="b">
        <f t="shared" si="225"/>
        <v>0</v>
      </c>
      <c r="QJK119" s="201" t="b">
        <f t="shared" si="225"/>
        <v>0</v>
      </c>
      <c r="QJL119" s="201" t="b">
        <f t="shared" si="225"/>
        <v>0</v>
      </c>
      <c r="QJM119" s="201" t="b">
        <f t="shared" si="225"/>
        <v>0</v>
      </c>
      <c r="QJN119" s="201" t="b">
        <f t="shared" si="225"/>
        <v>0</v>
      </c>
      <c r="QJO119" s="201" t="b">
        <f t="shared" si="225"/>
        <v>0</v>
      </c>
      <c r="QJP119" s="201" t="b">
        <f t="shared" si="225"/>
        <v>0</v>
      </c>
      <c r="QJQ119" s="201" t="b">
        <f t="shared" si="225"/>
        <v>0</v>
      </c>
      <c r="QJR119" s="201" t="b">
        <f t="shared" si="225"/>
        <v>0</v>
      </c>
      <c r="QJS119" s="201" t="b">
        <f t="shared" si="225"/>
        <v>0</v>
      </c>
      <c r="QJT119" s="201" t="b">
        <f t="shared" si="225"/>
        <v>0</v>
      </c>
      <c r="QJU119" s="201" t="b">
        <f t="shared" si="225"/>
        <v>0</v>
      </c>
      <c r="QJV119" s="201" t="b">
        <f t="shared" si="225"/>
        <v>0</v>
      </c>
      <c r="QJW119" s="201" t="b">
        <f t="shared" si="225"/>
        <v>0</v>
      </c>
      <c r="QJX119" s="201" t="b">
        <f t="shared" si="225"/>
        <v>0</v>
      </c>
      <c r="QJY119" s="201" t="b">
        <f t="shared" si="225"/>
        <v>0</v>
      </c>
      <c r="QJZ119" s="201" t="b">
        <f t="shared" si="225"/>
        <v>0</v>
      </c>
      <c r="QKA119" s="201" t="b">
        <f t="shared" si="225"/>
        <v>0</v>
      </c>
      <c r="QKB119" s="201" t="b">
        <f t="shared" si="225"/>
        <v>0</v>
      </c>
      <c r="QKC119" s="201" t="b">
        <f t="shared" si="225"/>
        <v>0</v>
      </c>
      <c r="QKD119" s="201" t="b">
        <f t="shared" si="225"/>
        <v>0</v>
      </c>
      <c r="QKE119" s="201" t="b">
        <f t="shared" si="225"/>
        <v>0</v>
      </c>
      <c r="QKF119" s="201" t="b">
        <f t="shared" si="225"/>
        <v>0</v>
      </c>
      <c r="QKG119" s="201" t="b">
        <f t="shared" si="225"/>
        <v>0</v>
      </c>
      <c r="QKH119" s="201" t="b">
        <f t="shared" si="225"/>
        <v>0</v>
      </c>
      <c r="QKI119" s="201" t="b">
        <f t="shared" ref="QKI119:QMT119" si="226">IF(QKI113=TRUE,IF(((QKI117-QKI114)*QKI116)&lt;0,TRUE,FALSE),FALSE)</f>
        <v>0</v>
      </c>
      <c r="QKJ119" s="201" t="b">
        <f t="shared" si="226"/>
        <v>0</v>
      </c>
      <c r="QKK119" s="201" t="b">
        <f t="shared" si="226"/>
        <v>0</v>
      </c>
      <c r="QKL119" s="201" t="b">
        <f t="shared" si="226"/>
        <v>0</v>
      </c>
      <c r="QKM119" s="201" t="b">
        <f t="shared" si="226"/>
        <v>0</v>
      </c>
      <c r="QKN119" s="201" t="b">
        <f t="shared" si="226"/>
        <v>0</v>
      </c>
      <c r="QKO119" s="201" t="b">
        <f t="shared" si="226"/>
        <v>0</v>
      </c>
      <c r="QKP119" s="201" t="b">
        <f t="shared" si="226"/>
        <v>0</v>
      </c>
      <c r="QKQ119" s="201" t="b">
        <f t="shared" si="226"/>
        <v>0</v>
      </c>
      <c r="QKR119" s="201" t="b">
        <f t="shared" si="226"/>
        <v>0</v>
      </c>
      <c r="QKS119" s="201" t="b">
        <f t="shared" si="226"/>
        <v>0</v>
      </c>
      <c r="QKT119" s="201" t="b">
        <f t="shared" si="226"/>
        <v>0</v>
      </c>
      <c r="QKU119" s="201" t="b">
        <f t="shared" si="226"/>
        <v>0</v>
      </c>
      <c r="QKV119" s="201" t="b">
        <f t="shared" si="226"/>
        <v>0</v>
      </c>
      <c r="QKW119" s="201" t="b">
        <f t="shared" si="226"/>
        <v>0</v>
      </c>
      <c r="QKX119" s="201" t="b">
        <f t="shared" si="226"/>
        <v>0</v>
      </c>
      <c r="QKY119" s="201" t="b">
        <f t="shared" si="226"/>
        <v>0</v>
      </c>
      <c r="QKZ119" s="201" t="b">
        <f t="shared" si="226"/>
        <v>0</v>
      </c>
      <c r="QLA119" s="201" t="b">
        <f t="shared" si="226"/>
        <v>0</v>
      </c>
      <c r="QLB119" s="201" t="b">
        <f t="shared" si="226"/>
        <v>0</v>
      </c>
      <c r="QLC119" s="201" t="b">
        <f t="shared" si="226"/>
        <v>0</v>
      </c>
      <c r="QLD119" s="201" t="b">
        <f t="shared" si="226"/>
        <v>0</v>
      </c>
      <c r="QLE119" s="201" t="b">
        <f t="shared" si="226"/>
        <v>0</v>
      </c>
      <c r="QLF119" s="201" t="b">
        <f t="shared" si="226"/>
        <v>0</v>
      </c>
      <c r="QLG119" s="201" t="b">
        <f t="shared" si="226"/>
        <v>0</v>
      </c>
      <c r="QLH119" s="201" t="b">
        <f t="shared" si="226"/>
        <v>0</v>
      </c>
      <c r="QLI119" s="201" t="b">
        <f t="shared" si="226"/>
        <v>0</v>
      </c>
      <c r="QLJ119" s="201" t="b">
        <f t="shared" si="226"/>
        <v>0</v>
      </c>
      <c r="QLK119" s="201" t="b">
        <f t="shared" si="226"/>
        <v>0</v>
      </c>
      <c r="QLL119" s="201" t="b">
        <f t="shared" si="226"/>
        <v>0</v>
      </c>
      <c r="QLM119" s="201" t="b">
        <f t="shared" si="226"/>
        <v>0</v>
      </c>
      <c r="QLN119" s="201" t="b">
        <f t="shared" si="226"/>
        <v>0</v>
      </c>
      <c r="QLO119" s="201" t="b">
        <f t="shared" si="226"/>
        <v>0</v>
      </c>
      <c r="QLP119" s="201" t="b">
        <f t="shared" si="226"/>
        <v>0</v>
      </c>
      <c r="QLQ119" s="201" t="b">
        <f t="shared" si="226"/>
        <v>0</v>
      </c>
      <c r="QLR119" s="201" t="b">
        <f t="shared" si="226"/>
        <v>0</v>
      </c>
      <c r="QLS119" s="201" t="b">
        <f t="shared" si="226"/>
        <v>0</v>
      </c>
      <c r="QLT119" s="201" t="b">
        <f t="shared" si="226"/>
        <v>0</v>
      </c>
      <c r="QLU119" s="201" t="b">
        <f t="shared" si="226"/>
        <v>0</v>
      </c>
      <c r="QLV119" s="201" t="b">
        <f t="shared" si="226"/>
        <v>0</v>
      </c>
      <c r="QLW119" s="201" t="b">
        <f t="shared" si="226"/>
        <v>0</v>
      </c>
      <c r="QLX119" s="201" t="b">
        <f t="shared" si="226"/>
        <v>0</v>
      </c>
      <c r="QLY119" s="201" t="b">
        <f t="shared" si="226"/>
        <v>0</v>
      </c>
      <c r="QLZ119" s="201" t="b">
        <f t="shared" si="226"/>
        <v>0</v>
      </c>
      <c r="QMA119" s="201" t="b">
        <f t="shared" si="226"/>
        <v>0</v>
      </c>
      <c r="QMB119" s="201" t="b">
        <f t="shared" si="226"/>
        <v>0</v>
      </c>
      <c r="QMC119" s="201" t="b">
        <f t="shared" si="226"/>
        <v>0</v>
      </c>
      <c r="QMD119" s="201" t="b">
        <f t="shared" si="226"/>
        <v>0</v>
      </c>
      <c r="QME119" s="201" t="b">
        <f t="shared" si="226"/>
        <v>0</v>
      </c>
      <c r="QMF119" s="201" t="b">
        <f t="shared" si="226"/>
        <v>0</v>
      </c>
      <c r="QMG119" s="201" t="b">
        <f t="shared" si="226"/>
        <v>0</v>
      </c>
      <c r="QMH119" s="201" t="b">
        <f t="shared" si="226"/>
        <v>0</v>
      </c>
      <c r="QMI119" s="201" t="b">
        <f t="shared" si="226"/>
        <v>0</v>
      </c>
      <c r="QMJ119" s="201" t="b">
        <f t="shared" si="226"/>
        <v>0</v>
      </c>
      <c r="QMK119" s="201" t="b">
        <f t="shared" si="226"/>
        <v>0</v>
      </c>
      <c r="QML119" s="201" t="b">
        <f t="shared" si="226"/>
        <v>0</v>
      </c>
      <c r="QMM119" s="201" t="b">
        <f t="shared" si="226"/>
        <v>0</v>
      </c>
      <c r="QMN119" s="201" t="b">
        <f t="shared" si="226"/>
        <v>0</v>
      </c>
      <c r="QMO119" s="201" t="b">
        <f t="shared" si="226"/>
        <v>0</v>
      </c>
      <c r="QMP119" s="201" t="b">
        <f t="shared" si="226"/>
        <v>0</v>
      </c>
      <c r="QMQ119" s="201" t="b">
        <f t="shared" si="226"/>
        <v>0</v>
      </c>
      <c r="QMR119" s="201" t="b">
        <f t="shared" si="226"/>
        <v>0</v>
      </c>
      <c r="QMS119" s="201" t="b">
        <f t="shared" si="226"/>
        <v>0</v>
      </c>
      <c r="QMT119" s="201" t="b">
        <f t="shared" si="226"/>
        <v>0</v>
      </c>
      <c r="QMU119" s="201" t="b">
        <f t="shared" ref="QMU119:QPF119" si="227">IF(QMU113=TRUE,IF(((QMU117-QMU114)*QMU116)&lt;0,TRUE,FALSE),FALSE)</f>
        <v>0</v>
      </c>
      <c r="QMV119" s="201" t="b">
        <f t="shared" si="227"/>
        <v>0</v>
      </c>
      <c r="QMW119" s="201" t="b">
        <f t="shared" si="227"/>
        <v>0</v>
      </c>
      <c r="QMX119" s="201" t="b">
        <f t="shared" si="227"/>
        <v>0</v>
      </c>
      <c r="QMY119" s="201" t="b">
        <f t="shared" si="227"/>
        <v>0</v>
      </c>
      <c r="QMZ119" s="201" t="b">
        <f t="shared" si="227"/>
        <v>0</v>
      </c>
      <c r="QNA119" s="201" t="b">
        <f t="shared" si="227"/>
        <v>0</v>
      </c>
      <c r="QNB119" s="201" t="b">
        <f t="shared" si="227"/>
        <v>0</v>
      </c>
      <c r="QNC119" s="201" t="b">
        <f t="shared" si="227"/>
        <v>0</v>
      </c>
      <c r="QND119" s="201" t="b">
        <f t="shared" si="227"/>
        <v>0</v>
      </c>
      <c r="QNE119" s="201" t="b">
        <f t="shared" si="227"/>
        <v>0</v>
      </c>
      <c r="QNF119" s="201" t="b">
        <f t="shared" si="227"/>
        <v>0</v>
      </c>
      <c r="QNG119" s="201" t="b">
        <f t="shared" si="227"/>
        <v>0</v>
      </c>
      <c r="QNH119" s="201" t="b">
        <f t="shared" si="227"/>
        <v>0</v>
      </c>
      <c r="QNI119" s="201" t="b">
        <f t="shared" si="227"/>
        <v>0</v>
      </c>
      <c r="QNJ119" s="201" t="b">
        <f t="shared" si="227"/>
        <v>0</v>
      </c>
      <c r="QNK119" s="201" t="b">
        <f t="shared" si="227"/>
        <v>0</v>
      </c>
      <c r="QNL119" s="201" t="b">
        <f t="shared" si="227"/>
        <v>0</v>
      </c>
      <c r="QNM119" s="201" t="b">
        <f t="shared" si="227"/>
        <v>0</v>
      </c>
      <c r="QNN119" s="201" t="b">
        <f t="shared" si="227"/>
        <v>0</v>
      </c>
      <c r="QNO119" s="201" t="b">
        <f t="shared" si="227"/>
        <v>0</v>
      </c>
      <c r="QNP119" s="201" t="b">
        <f t="shared" si="227"/>
        <v>0</v>
      </c>
      <c r="QNQ119" s="201" t="b">
        <f t="shared" si="227"/>
        <v>0</v>
      </c>
      <c r="QNR119" s="201" t="b">
        <f t="shared" si="227"/>
        <v>0</v>
      </c>
      <c r="QNS119" s="201" t="b">
        <f t="shared" si="227"/>
        <v>0</v>
      </c>
      <c r="QNT119" s="201" t="b">
        <f t="shared" si="227"/>
        <v>0</v>
      </c>
      <c r="QNU119" s="201" t="b">
        <f t="shared" si="227"/>
        <v>0</v>
      </c>
      <c r="QNV119" s="201" t="b">
        <f t="shared" si="227"/>
        <v>0</v>
      </c>
      <c r="QNW119" s="201" t="b">
        <f t="shared" si="227"/>
        <v>0</v>
      </c>
      <c r="QNX119" s="201" t="b">
        <f t="shared" si="227"/>
        <v>0</v>
      </c>
      <c r="QNY119" s="201" t="b">
        <f t="shared" si="227"/>
        <v>0</v>
      </c>
      <c r="QNZ119" s="201" t="b">
        <f t="shared" si="227"/>
        <v>0</v>
      </c>
      <c r="QOA119" s="201" t="b">
        <f t="shared" si="227"/>
        <v>0</v>
      </c>
      <c r="QOB119" s="201" t="b">
        <f t="shared" si="227"/>
        <v>0</v>
      </c>
      <c r="QOC119" s="201" t="b">
        <f t="shared" si="227"/>
        <v>0</v>
      </c>
      <c r="QOD119" s="201" t="b">
        <f t="shared" si="227"/>
        <v>0</v>
      </c>
      <c r="QOE119" s="201" t="b">
        <f t="shared" si="227"/>
        <v>0</v>
      </c>
      <c r="QOF119" s="201" t="b">
        <f t="shared" si="227"/>
        <v>0</v>
      </c>
      <c r="QOG119" s="201" t="b">
        <f t="shared" si="227"/>
        <v>0</v>
      </c>
      <c r="QOH119" s="201" t="b">
        <f t="shared" si="227"/>
        <v>0</v>
      </c>
      <c r="QOI119" s="201" t="b">
        <f t="shared" si="227"/>
        <v>0</v>
      </c>
      <c r="QOJ119" s="201" t="b">
        <f t="shared" si="227"/>
        <v>0</v>
      </c>
      <c r="QOK119" s="201" t="b">
        <f t="shared" si="227"/>
        <v>0</v>
      </c>
      <c r="QOL119" s="201" t="b">
        <f t="shared" si="227"/>
        <v>0</v>
      </c>
      <c r="QOM119" s="201" t="b">
        <f t="shared" si="227"/>
        <v>0</v>
      </c>
      <c r="QON119" s="201" t="b">
        <f t="shared" si="227"/>
        <v>0</v>
      </c>
      <c r="QOO119" s="201" t="b">
        <f t="shared" si="227"/>
        <v>0</v>
      </c>
      <c r="QOP119" s="201" t="b">
        <f t="shared" si="227"/>
        <v>0</v>
      </c>
      <c r="QOQ119" s="201" t="b">
        <f t="shared" si="227"/>
        <v>0</v>
      </c>
      <c r="QOR119" s="201" t="b">
        <f t="shared" si="227"/>
        <v>0</v>
      </c>
      <c r="QOS119" s="201" t="b">
        <f t="shared" si="227"/>
        <v>0</v>
      </c>
      <c r="QOT119" s="201" t="b">
        <f t="shared" si="227"/>
        <v>0</v>
      </c>
      <c r="QOU119" s="201" t="b">
        <f t="shared" si="227"/>
        <v>0</v>
      </c>
      <c r="QOV119" s="201" t="b">
        <f t="shared" si="227"/>
        <v>0</v>
      </c>
      <c r="QOW119" s="201" t="b">
        <f t="shared" si="227"/>
        <v>0</v>
      </c>
      <c r="QOX119" s="201" t="b">
        <f t="shared" si="227"/>
        <v>0</v>
      </c>
      <c r="QOY119" s="201" t="b">
        <f t="shared" si="227"/>
        <v>0</v>
      </c>
      <c r="QOZ119" s="201" t="b">
        <f t="shared" si="227"/>
        <v>0</v>
      </c>
      <c r="QPA119" s="201" t="b">
        <f t="shared" si="227"/>
        <v>0</v>
      </c>
      <c r="QPB119" s="201" t="b">
        <f t="shared" si="227"/>
        <v>0</v>
      </c>
      <c r="QPC119" s="201" t="b">
        <f t="shared" si="227"/>
        <v>0</v>
      </c>
      <c r="QPD119" s="201" t="b">
        <f t="shared" si="227"/>
        <v>0</v>
      </c>
      <c r="QPE119" s="201" t="b">
        <f t="shared" si="227"/>
        <v>0</v>
      </c>
      <c r="QPF119" s="201" t="b">
        <f t="shared" si="227"/>
        <v>0</v>
      </c>
      <c r="QPG119" s="201" t="b">
        <f t="shared" ref="QPG119:QRR119" si="228">IF(QPG113=TRUE,IF(((QPG117-QPG114)*QPG116)&lt;0,TRUE,FALSE),FALSE)</f>
        <v>0</v>
      </c>
      <c r="QPH119" s="201" t="b">
        <f t="shared" si="228"/>
        <v>0</v>
      </c>
      <c r="QPI119" s="201" t="b">
        <f t="shared" si="228"/>
        <v>0</v>
      </c>
      <c r="QPJ119" s="201" t="b">
        <f t="shared" si="228"/>
        <v>0</v>
      </c>
      <c r="QPK119" s="201" t="b">
        <f t="shared" si="228"/>
        <v>0</v>
      </c>
      <c r="QPL119" s="201" t="b">
        <f t="shared" si="228"/>
        <v>0</v>
      </c>
      <c r="QPM119" s="201" t="b">
        <f t="shared" si="228"/>
        <v>0</v>
      </c>
      <c r="QPN119" s="201" t="b">
        <f t="shared" si="228"/>
        <v>0</v>
      </c>
      <c r="QPO119" s="201" t="b">
        <f t="shared" si="228"/>
        <v>0</v>
      </c>
      <c r="QPP119" s="201" t="b">
        <f t="shared" si="228"/>
        <v>0</v>
      </c>
      <c r="QPQ119" s="201" t="b">
        <f t="shared" si="228"/>
        <v>0</v>
      </c>
      <c r="QPR119" s="201" t="b">
        <f t="shared" si="228"/>
        <v>0</v>
      </c>
      <c r="QPS119" s="201" t="b">
        <f t="shared" si="228"/>
        <v>0</v>
      </c>
      <c r="QPT119" s="201" t="b">
        <f t="shared" si="228"/>
        <v>0</v>
      </c>
      <c r="QPU119" s="201" t="b">
        <f t="shared" si="228"/>
        <v>0</v>
      </c>
      <c r="QPV119" s="201" t="b">
        <f t="shared" si="228"/>
        <v>0</v>
      </c>
      <c r="QPW119" s="201" t="b">
        <f t="shared" si="228"/>
        <v>0</v>
      </c>
      <c r="QPX119" s="201" t="b">
        <f t="shared" si="228"/>
        <v>0</v>
      </c>
      <c r="QPY119" s="201" t="b">
        <f t="shared" si="228"/>
        <v>0</v>
      </c>
      <c r="QPZ119" s="201" t="b">
        <f t="shared" si="228"/>
        <v>0</v>
      </c>
      <c r="QQA119" s="201" t="b">
        <f t="shared" si="228"/>
        <v>0</v>
      </c>
      <c r="QQB119" s="201" t="b">
        <f t="shared" si="228"/>
        <v>0</v>
      </c>
      <c r="QQC119" s="201" t="b">
        <f t="shared" si="228"/>
        <v>0</v>
      </c>
      <c r="QQD119" s="201" t="b">
        <f t="shared" si="228"/>
        <v>0</v>
      </c>
      <c r="QQE119" s="201" t="b">
        <f t="shared" si="228"/>
        <v>0</v>
      </c>
      <c r="QQF119" s="201" t="b">
        <f t="shared" si="228"/>
        <v>0</v>
      </c>
      <c r="QQG119" s="201" t="b">
        <f t="shared" si="228"/>
        <v>0</v>
      </c>
      <c r="QQH119" s="201" t="b">
        <f t="shared" si="228"/>
        <v>0</v>
      </c>
      <c r="QQI119" s="201" t="b">
        <f t="shared" si="228"/>
        <v>0</v>
      </c>
      <c r="QQJ119" s="201" t="b">
        <f t="shared" si="228"/>
        <v>0</v>
      </c>
      <c r="QQK119" s="201" t="b">
        <f t="shared" si="228"/>
        <v>0</v>
      </c>
      <c r="QQL119" s="201" t="b">
        <f t="shared" si="228"/>
        <v>0</v>
      </c>
      <c r="QQM119" s="201" t="b">
        <f t="shared" si="228"/>
        <v>0</v>
      </c>
      <c r="QQN119" s="201" t="b">
        <f t="shared" si="228"/>
        <v>0</v>
      </c>
      <c r="QQO119" s="201" t="b">
        <f t="shared" si="228"/>
        <v>0</v>
      </c>
      <c r="QQP119" s="201" t="b">
        <f t="shared" si="228"/>
        <v>0</v>
      </c>
      <c r="QQQ119" s="201" t="b">
        <f t="shared" si="228"/>
        <v>0</v>
      </c>
      <c r="QQR119" s="201" t="b">
        <f t="shared" si="228"/>
        <v>0</v>
      </c>
      <c r="QQS119" s="201" t="b">
        <f t="shared" si="228"/>
        <v>0</v>
      </c>
      <c r="QQT119" s="201" t="b">
        <f t="shared" si="228"/>
        <v>0</v>
      </c>
      <c r="QQU119" s="201" t="b">
        <f t="shared" si="228"/>
        <v>0</v>
      </c>
      <c r="QQV119" s="201" t="b">
        <f t="shared" si="228"/>
        <v>0</v>
      </c>
      <c r="QQW119" s="201" t="b">
        <f t="shared" si="228"/>
        <v>0</v>
      </c>
      <c r="QQX119" s="201" t="b">
        <f t="shared" si="228"/>
        <v>0</v>
      </c>
      <c r="QQY119" s="201" t="b">
        <f t="shared" si="228"/>
        <v>0</v>
      </c>
      <c r="QQZ119" s="201" t="b">
        <f t="shared" si="228"/>
        <v>0</v>
      </c>
      <c r="QRA119" s="201" t="b">
        <f t="shared" si="228"/>
        <v>0</v>
      </c>
      <c r="QRB119" s="201" t="b">
        <f t="shared" si="228"/>
        <v>0</v>
      </c>
      <c r="QRC119" s="201" t="b">
        <f t="shared" si="228"/>
        <v>0</v>
      </c>
      <c r="QRD119" s="201" t="b">
        <f t="shared" si="228"/>
        <v>0</v>
      </c>
      <c r="QRE119" s="201" t="b">
        <f t="shared" si="228"/>
        <v>0</v>
      </c>
      <c r="QRF119" s="201" t="b">
        <f t="shared" si="228"/>
        <v>0</v>
      </c>
      <c r="QRG119" s="201" t="b">
        <f t="shared" si="228"/>
        <v>0</v>
      </c>
      <c r="QRH119" s="201" t="b">
        <f t="shared" si="228"/>
        <v>0</v>
      </c>
      <c r="QRI119" s="201" t="b">
        <f t="shared" si="228"/>
        <v>0</v>
      </c>
      <c r="QRJ119" s="201" t="b">
        <f t="shared" si="228"/>
        <v>0</v>
      </c>
      <c r="QRK119" s="201" t="b">
        <f t="shared" si="228"/>
        <v>0</v>
      </c>
      <c r="QRL119" s="201" t="b">
        <f t="shared" si="228"/>
        <v>0</v>
      </c>
      <c r="QRM119" s="201" t="b">
        <f t="shared" si="228"/>
        <v>0</v>
      </c>
      <c r="QRN119" s="201" t="b">
        <f t="shared" si="228"/>
        <v>0</v>
      </c>
      <c r="QRO119" s="201" t="b">
        <f t="shared" si="228"/>
        <v>0</v>
      </c>
      <c r="QRP119" s="201" t="b">
        <f t="shared" si="228"/>
        <v>0</v>
      </c>
      <c r="QRQ119" s="201" t="b">
        <f t="shared" si="228"/>
        <v>0</v>
      </c>
      <c r="QRR119" s="201" t="b">
        <f t="shared" si="228"/>
        <v>0</v>
      </c>
      <c r="QRS119" s="201" t="b">
        <f t="shared" ref="QRS119:QUD119" si="229">IF(QRS113=TRUE,IF(((QRS117-QRS114)*QRS116)&lt;0,TRUE,FALSE),FALSE)</f>
        <v>0</v>
      </c>
      <c r="QRT119" s="201" t="b">
        <f t="shared" si="229"/>
        <v>0</v>
      </c>
      <c r="QRU119" s="201" t="b">
        <f t="shared" si="229"/>
        <v>0</v>
      </c>
      <c r="QRV119" s="201" t="b">
        <f t="shared" si="229"/>
        <v>0</v>
      </c>
      <c r="QRW119" s="201" t="b">
        <f t="shared" si="229"/>
        <v>0</v>
      </c>
      <c r="QRX119" s="201" t="b">
        <f t="shared" si="229"/>
        <v>0</v>
      </c>
      <c r="QRY119" s="201" t="b">
        <f t="shared" si="229"/>
        <v>0</v>
      </c>
      <c r="QRZ119" s="201" t="b">
        <f t="shared" si="229"/>
        <v>0</v>
      </c>
      <c r="QSA119" s="201" t="b">
        <f t="shared" si="229"/>
        <v>0</v>
      </c>
      <c r="QSB119" s="201" t="b">
        <f t="shared" si="229"/>
        <v>0</v>
      </c>
      <c r="QSC119" s="201" t="b">
        <f t="shared" si="229"/>
        <v>0</v>
      </c>
      <c r="QSD119" s="201" t="b">
        <f t="shared" si="229"/>
        <v>0</v>
      </c>
      <c r="QSE119" s="201" t="b">
        <f t="shared" si="229"/>
        <v>0</v>
      </c>
      <c r="QSF119" s="201" t="b">
        <f t="shared" si="229"/>
        <v>0</v>
      </c>
      <c r="QSG119" s="201" t="b">
        <f t="shared" si="229"/>
        <v>0</v>
      </c>
      <c r="QSH119" s="201" t="b">
        <f t="shared" si="229"/>
        <v>0</v>
      </c>
      <c r="QSI119" s="201" t="b">
        <f t="shared" si="229"/>
        <v>0</v>
      </c>
      <c r="QSJ119" s="201" t="b">
        <f t="shared" si="229"/>
        <v>0</v>
      </c>
      <c r="QSK119" s="201" t="b">
        <f t="shared" si="229"/>
        <v>0</v>
      </c>
      <c r="QSL119" s="201" t="b">
        <f t="shared" si="229"/>
        <v>0</v>
      </c>
      <c r="QSM119" s="201" t="b">
        <f t="shared" si="229"/>
        <v>0</v>
      </c>
      <c r="QSN119" s="201" t="b">
        <f t="shared" si="229"/>
        <v>0</v>
      </c>
      <c r="QSO119" s="201" t="b">
        <f t="shared" si="229"/>
        <v>0</v>
      </c>
      <c r="QSP119" s="201" t="b">
        <f t="shared" si="229"/>
        <v>0</v>
      </c>
      <c r="QSQ119" s="201" t="b">
        <f t="shared" si="229"/>
        <v>0</v>
      </c>
      <c r="QSR119" s="201" t="b">
        <f t="shared" si="229"/>
        <v>0</v>
      </c>
      <c r="QSS119" s="201" t="b">
        <f t="shared" si="229"/>
        <v>0</v>
      </c>
      <c r="QST119" s="201" t="b">
        <f t="shared" si="229"/>
        <v>0</v>
      </c>
      <c r="QSU119" s="201" t="b">
        <f t="shared" si="229"/>
        <v>0</v>
      </c>
      <c r="QSV119" s="201" t="b">
        <f t="shared" si="229"/>
        <v>0</v>
      </c>
      <c r="QSW119" s="201" t="b">
        <f t="shared" si="229"/>
        <v>0</v>
      </c>
      <c r="QSX119" s="201" t="b">
        <f t="shared" si="229"/>
        <v>0</v>
      </c>
      <c r="QSY119" s="201" t="b">
        <f t="shared" si="229"/>
        <v>0</v>
      </c>
      <c r="QSZ119" s="201" t="b">
        <f t="shared" si="229"/>
        <v>0</v>
      </c>
      <c r="QTA119" s="201" t="b">
        <f t="shared" si="229"/>
        <v>0</v>
      </c>
      <c r="QTB119" s="201" t="b">
        <f t="shared" si="229"/>
        <v>0</v>
      </c>
      <c r="QTC119" s="201" t="b">
        <f t="shared" si="229"/>
        <v>0</v>
      </c>
      <c r="QTD119" s="201" t="b">
        <f t="shared" si="229"/>
        <v>0</v>
      </c>
      <c r="QTE119" s="201" t="b">
        <f t="shared" si="229"/>
        <v>0</v>
      </c>
      <c r="QTF119" s="201" t="b">
        <f t="shared" si="229"/>
        <v>0</v>
      </c>
      <c r="QTG119" s="201" t="b">
        <f t="shared" si="229"/>
        <v>0</v>
      </c>
      <c r="QTH119" s="201" t="b">
        <f t="shared" si="229"/>
        <v>0</v>
      </c>
      <c r="QTI119" s="201" t="b">
        <f t="shared" si="229"/>
        <v>0</v>
      </c>
      <c r="QTJ119" s="201" t="b">
        <f t="shared" si="229"/>
        <v>0</v>
      </c>
      <c r="QTK119" s="201" t="b">
        <f t="shared" si="229"/>
        <v>0</v>
      </c>
      <c r="QTL119" s="201" t="b">
        <f t="shared" si="229"/>
        <v>0</v>
      </c>
      <c r="QTM119" s="201" t="b">
        <f t="shared" si="229"/>
        <v>0</v>
      </c>
      <c r="QTN119" s="201" t="b">
        <f t="shared" si="229"/>
        <v>0</v>
      </c>
      <c r="QTO119" s="201" t="b">
        <f t="shared" si="229"/>
        <v>0</v>
      </c>
      <c r="QTP119" s="201" t="b">
        <f t="shared" si="229"/>
        <v>0</v>
      </c>
      <c r="QTQ119" s="201" t="b">
        <f t="shared" si="229"/>
        <v>0</v>
      </c>
      <c r="QTR119" s="201" t="b">
        <f t="shared" si="229"/>
        <v>0</v>
      </c>
      <c r="QTS119" s="201" t="b">
        <f t="shared" si="229"/>
        <v>0</v>
      </c>
      <c r="QTT119" s="201" t="b">
        <f t="shared" si="229"/>
        <v>0</v>
      </c>
      <c r="QTU119" s="201" t="b">
        <f t="shared" si="229"/>
        <v>0</v>
      </c>
      <c r="QTV119" s="201" t="b">
        <f t="shared" si="229"/>
        <v>0</v>
      </c>
      <c r="QTW119" s="201" t="b">
        <f t="shared" si="229"/>
        <v>0</v>
      </c>
      <c r="QTX119" s="201" t="b">
        <f t="shared" si="229"/>
        <v>0</v>
      </c>
      <c r="QTY119" s="201" t="b">
        <f t="shared" si="229"/>
        <v>0</v>
      </c>
      <c r="QTZ119" s="201" t="b">
        <f t="shared" si="229"/>
        <v>0</v>
      </c>
      <c r="QUA119" s="201" t="b">
        <f t="shared" si="229"/>
        <v>0</v>
      </c>
      <c r="QUB119" s="201" t="b">
        <f t="shared" si="229"/>
        <v>0</v>
      </c>
      <c r="QUC119" s="201" t="b">
        <f t="shared" si="229"/>
        <v>0</v>
      </c>
      <c r="QUD119" s="201" t="b">
        <f t="shared" si="229"/>
        <v>0</v>
      </c>
      <c r="QUE119" s="201" t="b">
        <f t="shared" ref="QUE119:QWP119" si="230">IF(QUE113=TRUE,IF(((QUE117-QUE114)*QUE116)&lt;0,TRUE,FALSE),FALSE)</f>
        <v>0</v>
      </c>
      <c r="QUF119" s="201" t="b">
        <f t="shared" si="230"/>
        <v>0</v>
      </c>
      <c r="QUG119" s="201" t="b">
        <f t="shared" si="230"/>
        <v>0</v>
      </c>
      <c r="QUH119" s="201" t="b">
        <f t="shared" si="230"/>
        <v>0</v>
      </c>
      <c r="QUI119" s="201" t="b">
        <f t="shared" si="230"/>
        <v>0</v>
      </c>
      <c r="QUJ119" s="201" t="b">
        <f t="shared" si="230"/>
        <v>0</v>
      </c>
      <c r="QUK119" s="201" t="b">
        <f t="shared" si="230"/>
        <v>0</v>
      </c>
      <c r="QUL119" s="201" t="b">
        <f t="shared" si="230"/>
        <v>0</v>
      </c>
      <c r="QUM119" s="201" t="b">
        <f t="shared" si="230"/>
        <v>0</v>
      </c>
      <c r="QUN119" s="201" t="b">
        <f t="shared" si="230"/>
        <v>0</v>
      </c>
      <c r="QUO119" s="201" t="b">
        <f t="shared" si="230"/>
        <v>0</v>
      </c>
      <c r="QUP119" s="201" t="b">
        <f t="shared" si="230"/>
        <v>0</v>
      </c>
      <c r="QUQ119" s="201" t="b">
        <f t="shared" si="230"/>
        <v>0</v>
      </c>
      <c r="QUR119" s="201" t="b">
        <f t="shared" si="230"/>
        <v>0</v>
      </c>
      <c r="QUS119" s="201" t="b">
        <f t="shared" si="230"/>
        <v>0</v>
      </c>
      <c r="QUT119" s="201" t="b">
        <f t="shared" si="230"/>
        <v>0</v>
      </c>
      <c r="QUU119" s="201" t="b">
        <f t="shared" si="230"/>
        <v>0</v>
      </c>
      <c r="QUV119" s="201" t="b">
        <f t="shared" si="230"/>
        <v>0</v>
      </c>
      <c r="QUW119" s="201" t="b">
        <f t="shared" si="230"/>
        <v>0</v>
      </c>
      <c r="QUX119" s="201" t="b">
        <f t="shared" si="230"/>
        <v>0</v>
      </c>
      <c r="QUY119" s="201" t="b">
        <f t="shared" si="230"/>
        <v>0</v>
      </c>
      <c r="QUZ119" s="201" t="b">
        <f t="shared" si="230"/>
        <v>0</v>
      </c>
      <c r="QVA119" s="201" t="b">
        <f t="shared" si="230"/>
        <v>0</v>
      </c>
      <c r="QVB119" s="201" t="b">
        <f t="shared" si="230"/>
        <v>0</v>
      </c>
      <c r="QVC119" s="201" t="b">
        <f t="shared" si="230"/>
        <v>0</v>
      </c>
      <c r="QVD119" s="201" t="b">
        <f t="shared" si="230"/>
        <v>0</v>
      </c>
      <c r="QVE119" s="201" t="b">
        <f t="shared" si="230"/>
        <v>0</v>
      </c>
      <c r="QVF119" s="201" t="b">
        <f t="shared" si="230"/>
        <v>0</v>
      </c>
      <c r="QVG119" s="201" t="b">
        <f t="shared" si="230"/>
        <v>0</v>
      </c>
      <c r="QVH119" s="201" t="b">
        <f t="shared" si="230"/>
        <v>0</v>
      </c>
      <c r="QVI119" s="201" t="b">
        <f t="shared" si="230"/>
        <v>0</v>
      </c>
      <c r="QVJ119" s="201" t="b">
        <f t="shared" si="230"/>
        <v>0</v>
      </c>
      <c r="QVK119" s="201" t="b">
        <f t="shared" si="230"/>
        <v>0</v>
      </c>
      <c r="QVL119" s="201" t="b">
        <f t="shared" si="230"/>
        <v>0</v>
      </c>
      <c r="QVM119" s="201" t="b">
        <f t="shared" si="230"/>
        <v>0</v>
      </c>
      <c r="QVN119" s="201" t="b">
        <f t="shared" si="230"/>
        <v>0</v>
      </c>
      <c r="QVO119" s="201" t="b">
        <f t="shared" si="230"/>
        <v>0</v>
      </c>
      <c r="QVP119" s="201" t="b">
        <f t="shared" si="230"/>
        <v>0</v>
      </c>
      <c r="QVQ119" s="201" t="b">
        <f t="shared" si="230"/>
        <v>0</v>
      </c>
      <c r="QVR119" s="201" t="b">
        <f t="shared" si="230"/>
        <v>0</v>
      </c>
      <c r="QVS119" s="201" t="b">
        <f t="shared" si="230"/>
        <v>0</v>
      </c>
      <c r="QVT119" s="201" t="b">
        <f t="shared" si="230"/>
        <v>0</v>
      </c>
      <c r="QVU119" s="201" t="b">
        <f t="shared" si="230"/>
        <v>0</v>
      </c>
      <c r="QVV119" s="201" t="b">
        <f t="shared" si="230"/>
        <v>0</v>
      </c>
      <c r="QVW119" s="201" t="b">
        <f t="shared" si="230"/>
        <v>0</v>
      </c>
      <c r="QVX119" s="201" t="b">
        <f t="shared" si="230"/>
        <v>0</v>
      </c>
      <c r="QVY119" s="201" t="b">
        <f t="shared" si="230"/>
        <v>0</v>
      </c>
      <c r="QVZ119" s="201" t="b">
        <f t="shared" si="230"/>
        <v>0</v>
      </c>
      <c r="QWA119" s="201" t="b">
        <f t="shared" si="230"/>
        <v>0</v>
      </c>
      <c r="QWB119" s="201" t="b">
        <f t="shared" si="230"/>
        <v>0</v>
      </c>
      <c r="QWC119" s="201" t="b">
        <f t="shared" si="230"/>
        <v>0</v>
      </c>
      <c r="QWD119" s="201" t="b">
        <f t="shared" si="230"/>
        <v>0</v>
      </c>
      <c r="QWE119" s="201" t="b">
        <f t="shared" si="230"/>
        <v>0</v>
      </c>
      <c r="QWF119" s="201" t="b">
        <f t="shared" si="230"/>
        <v>0</v>
      </c>
      <c r="QWG119" s="201" t="b">
        <f t="shared" si="230"/>
        <v>0</v>
      </c>
      <c r="QWH119" s="201" t="b">
        <f t="shared" si="230"/>
        <v>0</v>
      </c>
      <c r="QWI119" s="201" t="b">
        <f t="shared" si="230"/>
        <v>0</v>
      </c>
      <c r="QWJ119" s="201" t="b">
        <f t="shared" si="230"/>
        <v>0</v>
      </c>
      <c r="QWK119" s="201" t="b">
        <f t="shared" si="230"/>
        <v>0</v>
      </c>
      <c r="QWL119" s="201" t="b">
        <f t="shared" si="230"/>
        <v>0</v>
      </c>
      <c r="QWM119" s="201" t="b">
        <f t="shared" si="230"/>
        <v>0</v>
      </c>
      <c r="QWN119" s="201" t="b">
        <f t="shared" si="230"/>
        <v>0</v>
      </c>
      <c r="QWO119" s="201" t="b">
        <f t="shared" si="230"/>
        <v>0</v>
      </c>
      <c r="QWP119" s="201" t="b">
        <f t="shared" si="230"/>
        <v>0</v>
      </c>
      <c r="QWQ119" s="201" t="b">
        <f t="shared" ref="QWQ119:QZB119" si="231">IF(QWQ113=TRUE,IF(((QWQ117-QWQ114)*QWQ116)&lt;0,TRUE,FALSE),FALSE)</f>
        <v>0</v>
      </c>
      <c r="QWR119" s="201" t="b">
        <f t="shared" si="231"/>
        <v>0</v>
      </c>
      <c r="QWS119" s="201" t="b">
        <f t="shared" si="231"/>
        <v>0</v>
      </c>
      <c r="QWT119" s="201" t="b">
        <f t="shared" si="231"/>
        <v>0</v>
      </c>
      <c r="QWU119" s="201" t="b">
        <f t="shared" si="231"/>
        <v>0</v>
      </c>
      <c r="QWV119" s="201" t="b">
        <f t="shared" si="231"/>
        <v>0</v>
      </c>
      <c r="QWW119" s="201" t="b">
        <f t="shared" si="231"/>
        <v>0</v>
      </c>
      <c r="QWX119" s="201" t="b">
        <f t="shared" si="231"/>
        <v>0</v>
      </c>
      <c r="QWY119" s="201" t="b">
        <f t="shared" si="231"/>
        <v>0</v>
      </c>
      <c r="QWZ119" s="201" t="b">
        <f t="shared" si="231"/>
        <v>0</v>
      </c>
      <c r="QXA119" s="201" t="b">
        <f t="shared" si="231"/>
        <v>0</v>
      </c>
      <c r="QXB119" s="201" t="b">
        <f t="shared" si="231"/>
        <v>0</v>
      </c>
      <c r="QXC119" s="201" t="b">
        <f t="shared" si="231"/>
        <v>0</v>
      </c>
      <c r="QXD119" s="201" t="b">
        <f t="shared" si="231"/>
        <v>0</v>
      </c>
      <c r="QXE119" s="201" t="b">
        <f t="shared" si="231"/>
        <v>0</v>
      </c>
      <c r="QXF119" s="201" t="b">
        <f t="shared" si="231"/>
        <v>0</v>
      </c>
      <c r="QXG119" s="201" t="b">
        <f t="shared" si="231"/>
        <v>0</v>
      </c>
      <c r="QXH119" s="201" t="b">
        <f t="shared" si="231"/>
        <v>0</v>
      </c>
      <c r="QXI119" s="201" t="b">
        <f t="shared" si="231"/>
        <v>0</v>
      </c>
      <c r="QXJ119" s="201" t="b">
        <f t="shared" si="231"/>
        <v>0</v>
      </c>
      <c r="QXK119" s="201" t="b">
        <f t="shared" si="231"/>
        <v>0</v>
      </c>
      <c r="QXL119" s="201" t="b">
        <f t="shared" si="231"/>
        <v>0</v>
      </c>
      <c r="QXM119" s="201" t="b">
        <f t="shared" si="231"/>
        <v>0</v>
      </c>
      <c r="QXN119" s="201" t="b">
        <f t="shared" si="231"/>
        <v>0</v>
      </c>
      <c r="QXO119" s="201" t="b">
        <f t="shared" si="231"/>
        <v>0</v>
      </c>
      <c r="QXP119" s="201" t="b">
        <f t="shared" si="231"/>
        <v>0</v>
      </c>
      <c r="QXQ119" s="201" t="b">
        <f t="shared" si="231"/>
        <v>0</v>
      </c>
      <c r="QXR119" s="201" t="b">
        <f t="shared" si="231"/>
        <v>0</v>
      </c>
      <c r="QXS119" s="201" t="b">
        <f t="shared" si="231"/>
        <v>0</v>
      </c>
      <c r="QXT119" s="201" t="b">
        <f t="shared" si="231"/>
        <v>0</v>
      </c>
      <c r="QXU119" s="201" t="b">
        <f t="shared" si="231"/>
        <v>0</v>
      </c>
      <c r="QXV119" s="201" t="b">
        <f t="shared" si="231"/>
        <v>0</v>
      </c>
      <c r="QXW119" s="201" t="b">
        <f t="shared" si="231"/>
        <v>0</v>
      </c>
      <c r="QXX119" s="201" t="b">
        <f t="shared" si="231"/>
        <v>0</v>
      </c>
      <c r="QXY119" s="201" t="b">
        <f t="shared" si="231"/>
        <v>0</v>
      </c>
      <c r="QXZ119" s="201" t="b">
        <f t="shared" si="231"/>
        <v>0</v>
      </c>
      <c r="QYA119" s="201" t="b">
        <f t="shared" si="231"/>
        <v>0</v>
      </c>
      <c r="QYB119" s="201" t="b">
        <f t="shared" si="231"/>
        <v>0</v>
      </c>
      <c r="QYC119" s="201" t="b">
        <f t="shared" si="231"/>
        <v>0</v>
      </c>
      <c r="QYD119" s="201" t="b">
        <f t="shared" si="231"/>
        <v>0</v>
      </c>
      <c r="QYE119" s="201" t="b">
        <f t="shared" si="231"/>
        <v>0</v>
      </c>
      <c r="QYF119" s="201" t="b">
        <f t="shared" si="231"/>
        <v>0</v>
      </c>
      <c r="QYG119" s="201" t="b">
        <f t="shared" si="231"/>
        <v>0</v>
      </c>
      <c r="QYH119" s="201" t="b">
        <f t="shared" si="231"/>
        <v>0</v>
      </c>
      <c r="QYI119" s="201" t="b">
        <f t="shared" si="231"/>
        <v>0</v>
      </c>
      <c r="QYJ119" s="201" t="b">
        <f t="shared" si="231"/>
        <v>0</v>
      </c>
      <c r="QYK119" s="201" t="b">
        <f t="shared" si="231"/>
        <v>0</v>
      </c>
      <c r="QYL119" s="201" t="b">
        <f t="shared" si="231"/>
        <v>0</v>
      </c>
      <c r="QYM119" s="201" t="b">
        <f t="shared" si="231"/>
        <v>0</v>
      </c>
      <c r="QYN119" s="201" t="b">
        <f t="shared" si="231"/>
        <v>0</v>
      </c>
      <c r="QYO119" s="201" t="b">
        <f t="shared" si="231"/>
        <v>0</v>
      </c>
      <c r="QYP119" s="201" t="b">
        <f t="shared" si="231"/>
        <v>0</v>
      </c>
      <c r="QYQ119" s="201" t="b">
        <f t="shared" si="231"/>
        <v>0</v>
      </c>
      <c r="QYR119" s="201" t="b">
        <f t="shared" si="231"/>
        <v>0</v>
      </c>
      <c r="QYS119" s="201" t="b">
        <f t="shared" si="231"/>
        <v>0</v>
      </c>
      <c r="QYT119" s="201" t="b">
        <f t="shared" si="231"/>
        <v>0</v>
      </c>
      <c r="QYU119" s="201" t="b">
        <f t="shared" si="231"/>
        <v>0</v>
      </c>
      <c r="QYV119" s="201" t="b">
        <f t="shared" si="231"/>
        <v>0</v>
      </c>
      <c r="QYW119" s="201" t="b">
        <f t="shared" si="231"/>
        <v>0</v>
      </c>
      <c r="QYX119" s="201" t="b">
        <f t="shared" si="231"/>
        <v>0</v>
      </c>
      <c r="QYY119" s="201" t="b">
        <f t="shared" si="231"/>
        <v>0</v>
      </c>
      <c r="QYZ119" s="201" t="b">
        <f t="shared" si="231"/>
        <v>0</v>
      </c>
      <c r="QZA119" s="201" t="b">
        <f t="shared" si="231"/>
        <v>0</v>
      </c>
      <c r="QZB119" s="201" t="b">
        <f t="shared" si="231"/>
        <v>0</v>
      </c>
      <c r="QZC119" s="201" t="b">
        <f t="shared" ref="QZC119:RBN119" si="232">IF(QZC113=TRUE,IF(((QZC117-QZC114)*QZC116)&lt;0,TRUE,FALSE),FALSE)</f>
        <v>0</v>
      </c>
      <c r="QZD119" s="201" t="b">
        <f t="shared" si="232"/>
        <v>0</v>
      </c>
      <c r="QZE119" s="201" t="b">
        <f t="shared" si="232"/>
        <v>0</v>
      </c>
      <c r="QZF119" s="201" t="b">
        <f t="shared" si="232"/>
        <v>0</v>
      </c>
      <c r="QZG119" s="201" t="b">
        <f t="shared" si="232"/>
        <v>0</v>
      </c>
      <c r="QZH119" s="201" t="b">
        <f t="shared" si="232"/>
        <v>0</v>
      </c>
      <c r="QZI119" s="201" t="b">
        <f t="shared" si="232"/>
        <v>0</v>
      </c>
      <c r="QZJ119" s="201" t="b">
        <f t="shared" si="232"/>
        <v>0</v>
      </c>
      <c r="QZK119" s="201" t="b">
        <f t="shared" si="232"/>
        <v>0</v>
      </c>
      <c r="QZL119" s="201" t="b">
        <f t="shared" si="232"/>
        <v>0</v>
      </c>
      <c r="QZM119" s="201" t="b">
        <f t="shared" si="232"/>
        <v>0</v>
      </c>
      <c r="QZN119" s="201" t="b">
        <f t="shared" si="232"/>
        <v>0</v>
      </c>
      <c r="QZO119" s="201" t="b">
        <f t="shared" si="232"/>
        <v>0</v>
      </c>
      <c r="QZP119" s="201" t="b">
        <f t="shared" si="232"/>
        <v>0</v>
      </c>
      <c r="QZQ119" s="201" t="b">
        <f t="shared" si="232"/>
        <v>0</v>
      </c>
      <c r="QZR119" s="201" t="b">
        <f t="shared" si="232"/>
        <v>0</v>
      </c>
      <c r="QZS119" s="201" t="b">
        <f t="shared" si="232"/>
        <v>0</v>
      </c>
      <c r="QZT119" s="201" t="b">
        <f t="shared" si="232"/>
        <v>0</v>
      </c>
      <c r="QZU119" s="201" t="b">
        <f t="shared" si="232"/>
        <v>0</v>
      </c>
      <c r="QZV119" s="201" t="b">
        <f t="shared" si="232"/>
        <v>0</v>
      </c>
      <c r="QZW119" s="201" t="b">
        <f t="shared" si="232"/>
        <v>0</v>
      </c>
      <c r="QZX119" s="201" t="b">
        <f t="shared" si="232"/>
        <v>0</v>
      </c>
      <c r="QZY119" s="201" t="b">
        <f t="shared" si="232"/>
        <v>0</v>
      </c>
      <c r="QZZ119" s="201" t="b">
        <f t="shared" si="232"/>
        <v>0</v>
      </c>
      <c r="RAA119" s="201" t="b">
        <f t="shared" si="232"/>
        <v>0</v>
      </c>
      <c r="RAB119" s="201" t="b">
        <f t="shared" si="232"/>
        <v>0</v>
      </c>
      <c r="RAC119" s="201" t="b">
        <f t="shared" si="232"/>
        <v>0</v>
      </c>
      <c r="RAD119" s="201" t="b">
        <f t="shared" si="232"/>
        <v>0</v>
      </c>
      <c r="RAE119" s="201" t="b">
        <f t="shared" si="232"/>
        <v>0</v>
      </c>
      <c r="RAF119" s="201" t="b">
        <f t="shared" si="232"/>
        <v>0</v>
      </c>
      <c r="RAG119" s="201" t="b">
        <f t="shared" si="232"/>
        <v>0</v>
      </c>
      <c r="RAH119" s="201" t="b">
        <f t="shared" si="232"/>
        <v>0</v>
      </c>
      <c r="RAI119" s="201" t="b">
        <f t="shared" si="232"/>
        <v>0</v>
      </c>
      <c r="RAJ119" s="201" t="b">
        <f t="shared" si="232"/>
        <v>0</v>
      </c>
      <c r="RAK119" s="201" t="b">
        <f t="shared" si="232"/>
        <v>0</v>
      </c>
      <c r="RAL119" s="201" t="b">
        <f t="shared" si="232"/>
        <v>0</v>
      </c>
      <c r="RAM119" s="201" t="b">
        <f t="shared" si="232"/>
        <v>0</v>
      </c>
      <c r="RAN119" s="201" t="b">
        <f t="shared" si="232"/>
        <v>0</v>
      </c>
      <c r="RAO119" s="201" t="b">
        <f t="shared" si="232"/>
        <v>0</v>
      </c>
      <c r="RAP119" s="201" t="b">
        <f t="shared" si="232"/>
        <v>0</v>
      </c>
      <c r="RAQ119" s="201" t="b">
        <f t="shared" si="232"/>
        <v>0</v>
      </c>
      <c r="RAR119" s="201" t="b">
        <f t="shared" si="232"/>
        <v>0</v>
      </c>
      <c r="RAS119" s="201" t="b">
        <f t="shared" si="232"/>
        <v>0</v>
      </c>
      <c r="RAT119" s="201" t="b">
        <f t="shared" si="232"/>
        <v>0</v>
      </c>
      <c r="RAU119" s="201" t="b">
        <f t="shared" si="232"/>
        <v>0</v>
      </c>
      <c r="RAV119" s="201" t="b">
        <f t="shared" si="232"/>
        <v>0</v>
      </c>
      <c r="RAW119" s="201" t="b">
        <f t="shared" si="232"/>
        <v>0</v>
      </c>
      <c r="RAX119" s="201" t="b">
        <f t="shared" si="232"/>
        <v>0</v>
      </c>
      <c r="RAY119" s="201" t="b">
        <f t="shared" si="232"/>
        <v>0</v>
      </c>
      <c r="RAZ119" s="201" t="b">
        <f t="shared" si="232"/>
        <v>0</v>
      </c>
      <c r="RBA119" s="201" t="b">
        <f t="shared" si="232"/>
        <v>0</v>
      </c>
      <c r="RBB119" s="201" t="b">
        <f t="shared" si="232"/>
        <v>0</v>
      </c>
      <c r="RBC119" s="201" t="b">
        <f t="shared" si="232"/>
        <v>0</v>
      </c>
      <c r="RBD119" s="201" t="b">
        <f t="shared" si="232"/>
        <v>0</v>
      </c>
      <c r="RBE119" s="201" t="b">
        <f t="shared" si="232"/>
        <v>0</v>
      </c>
      <c r="RBF119" s="201" t="b">
        <f t="shared" si="232"/>
        <v>0</v>
      </c>
      <c r="RBG119" s="201" t="b">
        <f t="shared" si="232"/>
        <v>0</v>
      </c>
      <c r="RBH119" s="201" t="b">
        <f t="shared" si="232"/>
        <v>0</v>
      </c>
      <c r="RBI119" s="201" t="b">
        <f t="shared" si="232"/>
        <v>0</v>
      </c>
      <c r="RBJ119" s="201" t="b">
        <f t="shared" si="232"/>
        <v>0</v>
      </c>
      <c r="RBK119" s="201" t="b">
        <f t="shared" si="232"/>
        <v>0</v>
      </c>
      <c r="RBL119" s="201" t="b">
        <f t="shared" si="232"/>
        <v>0</v>
      </c>
      <c r="RBM119" s="201" t="b">
        <f t="shared" si="232"/>
        <v>0</v>
      </c>
      <c r="RBN119" s="201" t="b">
        <f t="shared" si="232"/>
        <v>0</v>
      </c>
      <c r="RBO119" s="201" t="b">
        <f t="shared" ref="RBO119:RDZ119" si="233">IF(RBO113=TRUE,IF(((RBO117-RBO114)*RBO116)&lt;0,TRUE,FALSE),FALSE)</f>
        <v>0</v>
      </c>
      <c r="RBP119" s="201" t="b">
        <f t="shared" si="233"/>
        <v>0</v>
      </c>
      <c r="RBQ119" s="201" t="b">
        <f t="shared" si="233"/>
        <v>0</v>
      </c>
      <c r="RBR119" s="201" t="b">
        <f t="shared" si="233"/>
        <v>0</v>
      </c>
      <c r="RBS119" s="201" t="b">
        <f t="shared" si="233"/>
        <v>0</v>
      </c>
      <c r="RBT119" s="201" t="b">
        <f t="shared" si="233"/>
        <v>0</v>
      </c>
      <c r="RBU119" s="201" t="b">
        <f t="shared" si="233"/>
        <v>0</v>
      </c>
      <c r="RBV119" s="201" t="b">
        <f t="shared" si="233"/>
        <v>0</v>
      </c>
      <c r="RBW119" s="201" t="b">
        <f t="shared" si="233"/>
        <v>0</v>
      </c>
      <c r="RBX119" s="201" t="b">
        <f t="shared" si="233"/>
        <v>0</v>
      </c>
      <c r="RBY119" s="201" t="b">
        <f t="shared" si="233"/>
        <v>0</v>
      </c>
      <c r="RBZ119" s="201" t="b">
        <f t="shared" si="233"/>
        <v>0</v>
      </c>
      <c r="RCA119" s="201" t="b">
        <f t="shared" si="233"/>
        <v>0</v>
      </c>
      <c r="RCB119" s="201" t="b">
        <f t="shared" si="233"/>
        <v>0</v>
      </c>
      <c r="RCC119" s="201" t="b">
        <f t="shared" si="233"/>
        <v>0</v>
      </c>
      <c r="RCD119" s="201" t="b">
        <f t="shared" si="233"/>
        <v>0</v>
      </c>
      <c r="RCE119" s="201" t="b">
        <f t="shared" si="233"/>
        <v>0</v>
      </c>
      <c r="RCF119" s="201" t="b">
        <f t="shared" si="233"/>
        <v>0</v>
      </c>
      <c r="RCG119" s="201" t="b">
        <f t="shared" si="233"/>
        <v>0</v>
      </c>
      <c r="RCH119" s="201" t="b">
        <f t="shared" si="233"/>
        <v>0</v>
      </c>
      <c r="RCI119" s="201" t="b">
        <f t="shared" si="233"/>
        <v>0</v>
      </c>
      <c r="RCJ119" s="201" t="b">
        <f t="shared" si="233"/>
        <v>0</v>
      </c>
      <c r="RCK119" s="201" t="b">
        <f t="shared" si="233"/>
        <v>0</v>
      </c>
      <c r="RCL119" s="201" t="b">
        <f t="shared" si="233"/>
        <v>0</v>
      </c>
      <c r="RCM119" s="201" t="b">
        <f t="shared" si="233"/>
        <v>0</v>
      </c>
      <c r="RCN119" s="201" t="b">
        <f t="shared" si="233"/>
        <v>0</v>
      </c>
      <c r="RCO119" s="201" t="b">
        <f t="shared" si="233"/>
        <v>0</v>
      </c>
      <c r="RCP119" s="201" t="b">
        <f t="shared" si="233"/>
        <v>0</v>
      </c>
      <c r="RCQ119" s="201" t="b">
        <f t="shared" si="233"/>
        <v>0</v>
      </c>
      <c r="RCR119" s="201" t="b">
        <f t="shared" si="233"/>
        <v>0</v>
      </c>
      <c r="RCS119" s="201" t="b">
        <f t="shared" si="233"/>
        <v>0</v>
      </c>
      <c r="RCT119" s="201" t="b">
        <f t="shared" si="233"/>
        <v>0</v>
      </c>
      <c r="RCU119" s="201" t="b">
        <f t="shared" si="233"/>
        <v>0</v>
      </c>
      <c r="RCV119" s="201" t="b">
        <f t="shared" si="233"/>
        <v>0</v>
      </c>
      <c r="RCW119" s="201" t="b">
        <f t="shared" si="233"/>
        <v>0</v>
      </c>
      <c r="RCX119" s="201" t="b">
        <f t="shared" si="233"/>
        <v>0</v>
      </c>
      <c r="RCY119" s="201" t="b">
        <f t="shared" si="233"/>
        <v>0</v>
      </c>
      <c r="RCZ119" s="201" t="b">
        <f t="shared" si="233"/>
        <v>0</v>
      </c>
      <c r="RDA119" s="201" t="b">
        <f t="shared" si="233"/>
        <v>0</v>
      </c>
      <c r="RDB119" s="201" t="b">
        <f t="shared" si="233"/>
        <v>0</v>
      </c>
      <c r="RDC119" s="201" t="b">
        <f t="shared" si="233"/>
        <v>0</v>
      </c>
      <c r="RDD119" s="201" t="b">
        <f t="shared" si="233"/>
        <v>0</v>
      </c>
      <c r="RDE119" s="201" t="b">
        <f t="shared" si="233"/>
        <v>0</v>
      </c>
      <c r="RDF119" s="201" t="b">
        <f t="shared" si="233"/>
        <v>0</v>
      </c>
      <c r="RDG119" s="201" t="b">
        <f t="shared" si="233"/>
        <v>0</v>
      </c>
      <c r="RDH119" s="201" t="b">
        <f t="shared" si="233"/>
        <v>0</v>
      </c>
      <c r="RDI119" s="201" t="b">
        <f t="shared" si="233"/>
        <v>0</v>
      </c>
      <c r="RDJ119" s="201" t="b">
        <f t="shared" si="233"/>
        <v>0</v>
      </c>
      <c r="RDK119" s="201" t="b">
        <f t="shared" si="233"/>
        <v>0</v>
      </c>
      <c r="RDL119" s="201" t="b">
        <f t="shared" si="233"/>
        <v>0</v>
      </c>
      <c r="RDM119" s="201" t="b">
        <f t="shared" si="233"/>
        <v>0</v>
      </c>
      <c r="RDN119" s="201" t="b">
        <f t="shared" si="233"/>
        <v>0</v>
      </c>
      <c r="RDO119" s="201" t="b">
        <f t="shared" si="233"/>
        <v>0</v>
      </c>
      <c r="RDP119" s="201" t="b">
        <f t="shared" si="233"/>
        <v>0</v>
      </c>
      <c r="RDQ119" s="201" t="b">
        <f t="shared" si="233"/>
        <v>0</v>
      </c>
      <c r="RDR119" s="201" t="b">
        <f t="shared" si="233"/>
        <v>0</v>
      </c>
      <c r="RDS119" s="201" t="b">
        <f t="shared" si="233"/>
        <v>0</v>
      </c>
      <c r="RDT119" s="201" t="b">
        <f t="shared" si="233"/>
        <v>0</v>
      </c>
      <c r="RDU119" s="201" t="b">
        <f t="shared" si="233"/>
        <v>0</v>
      </c>
      <c r="RDV119" s="201" t="b">
        <f t="shared" si="233"/>
        <v>0</v>
      </c>
      <c r="RDW119" s="201" t="b">
        <f t="shared" si="233"/>
        <v>0</v>
      </c>
      <c r="RDX119" s="201" t="b">
        <f t="shared" si="233"/>
        <v>0</v>
      </c>
      <c r="RDY119" s="201" t="b">
        <f t="shared" si="233"/>
        <v>0</v>
      </c>
      <c r="RDZ119" s="201" t="b">
        <f t="shared" si="233"/>
        <v>0</v>
      </c>
      <c r="REA119" s="201" t="b">
        <f t="shared" ref="REA119:RGL119" si="234">IF(REA113=TRUE,IF(((REA117-REA114)*REA116)&lt;0,TRUE,FALSE),FALSE)</f>
        <v>0</v>
      </c>
      <c r="REB119" s="201" t="b">
        <f t="shared" si="234"/>
        <v>0</v>
      </c>
      <c r="REC119" s="201" t="b">
        <f t="shared" si="234"/>
        <v>0</v>
      </c>
      <c r="RED119" s="201" t="b">
        <f t="shared" si="234"/>
        <v>0</v>
      </c>
      <c r="REE119" s="201" t="b">
        <f t="shared" si="234"/>
        <v>0</v>
      </c>
      <c r="REF119" s="201" t="b">
        <f t="shared" si="234"/>
        <v>0</v>
      </c>
      <c r="REG119" s="201" t="b">
        <f t="shared" si="234"/>
        <v>0</v>
      </c>
      <c r="REH119" s="201" t="b">
        <f t="shared" si="234"/>
        <v>0</v>
      </c>
      <c r="REI119" s="201" t="b">
        <f t="shared" si="234"/>
        <v>0</v>
      </c>
      <c r="REJ119" s="201" t="b">
        <f t="shared" si="234"/>
        <v>0</v>
      </c>
      <c r="REK119" s="201" t="b">
        <f t="shared" si="234"/>
        <v>0</v>
      </c>
      <c r="REL119" s="201" t="b">
        <f t="shared" si="234"/>
        <v>0</v>
      </c>
      <c r="REM119" s="201" t="b">
        <f t="shared" si="234"/>
        <v>0</v>
      </c>
      <c r="REN119" s="201" t="b">
        <f t="shared" si="234"/>
        <v>0</v>
      </c>
      <c r="REO119" s="201" t="b">
        <f t="shared" si="234"/>
        <v>0</v>
      </c>
      <c r="REP119" s="201" t="b">
        <f t="shared" si="234"/>
        <v>0</v>
      </c>
      <c r="REQ119" s="201" t="b">
        <f t="shared" si="234"/>
        <v>0</v>
      </c>
      <c r="RER119" s="201" t="b">
        <f t="shared" si="234"/>
        <v>0</v>
      </c>
      <c r="RES119" s="201" t="b">
        <f t="shared" si="234"/>
        <v>0</v>
      </c>
      <c r="RET119" s="201" t="b">
        <f t="shared" si="234"/>
        <v>0</v>
      </c>
      <c r="REU119" s="201" t="b">
        <f t="shared" si="234"/>
        <v>0</v>
      </c>
      <c r="REV119" s="201" t="b">
        <f t="shared" si="234"/>
        <v>0</v>
      </c>
      <c r="REW119" s="201" t="b">
        <f t="shared" si="234"/>
        <v>0</v>
      </c>
      <c r="REX119" s="201" t="b">
        <f t="shared" si="234"/>
        <v>0</v>
      </c>
      <c r="REY119" s="201" t="b">
        <f t="shared" si="234"/>
        <v>0</v>
      </c>
      <c r="REZ119" s="201" t="b">
        <f t="shared" si="234"/>
        <v>0</v>
      </c>
      <c r="RFA119" s="201" t="b">
        <f t="shared" si="234"/>
        <v>0</v>
      </c>
      <c r="RFB119" s="201" t="b">
        <f t="shared" si="234"/>
        <v>0</v>
      </c>
      <c r="RFC119" s="201" t="b">
        <f t="shared" si="234"/>
        <v>0</v>
      </c>
      <c r="RFD119" s="201" t="b">
        <f t="shared" si="234"/>
        <v>0</v>
      </c>
      <c r="RFE119" s="201" t="b">
        <f t="shared" si="234"/>
        <v>0</v>
      </c>
      <c r="RFF119" s="201" t="b">
        <f t="shared" si="234"/>
        <v>0</v>
      </c>
      <c r="RFG119" s="201" t="b">
        <f t="shared" si="234"/>
        <v>0</v>
      </c>
      <c r="RFH119" s="201" t="b">
        <f t="shared" si="234"/>
        <v>0</v>
      </c>
      <c r="RFI119" s="201" t="b">
        <f t="shared" si="234"/>
        <v>0</v>
      </c>
      <c r="RFJ119" s="201" t="b">
        <f t="shared" si="234"/>
        <v>0</v>
      </c>
      <c r="RFK119" s="201" t="b">
        <f t="shared" si="234"/>
        <v>0</v>
      </c>
      <c r="RFL119" s="201" t="b">
        <f t="shared" si="234"/>
        <v>0</v>
      </c>
      <c r="RFM119" s="201" t="b">
        <f t="shared" si="234"/>
        <v>0</v>
      </c>
      <c r="RFN119" s="201" t="b">
        <f t="shared" si="234"/>
        <v>0</v>
      </c>
      <c r="RFO119" s="201" t="b">
        <f t="shared" si="234"/>
        <v>0</v>
      </c>
      <c r="RFP119" s="201" t="b">
        <f t="shared" si="234"/>
        <v>0</v>
      </c>
      <c r="RFQ119" s="201" t="b">
        <f t="shared" si="234"/>
        <v>0</v>
      </c>
      <c r="RFR119" s="201" t="b">
        <f t="shared" si="234"/>
        <v>0</v>
      </c>
      <c r="RFS119" s="201" t="b">
        <f t="shared" si="234"/>
        <v>0</v>
      </c>
      <c r="RFT119" s="201" t="b">
        <f t="shared" si="234"/>
        <v>0</v>
      </c>
      <c r="RFU119" s="201" t="b">
        <f t="shared" si="234"/>
        <v>0</v>
      </c>
      <c r="RFV119" s="201" t="b">
        <f t="shared" si="234"/>
        <v>0</v>
      </c>
      <c r="RFW119" s="201" t="b">
        <f t="shared" si="234"/>
        <v>0</v>
      </c>
      <c r="RFX119" s="201" t="b">
        <f t="shared" si="234"/>
        <v>0</v>
      </c>
      <c r="RFY119" s="201" t="b">
        <f t="shared" si="234"/>
        <v>0</v>
      </c>
      <c r="RFZ119" s="201" t="b">
        <f t="shared" si="234"/>
        <v>0</v>
      </c>
      <c r="RGA119" s="201" t="b">
        <f t="shared" si="234"/>
        <v>0</v>
      </c>
      <c r="RGB119" s="201" t="b">
        <f t="shared" si="234"/>
        <v>0</v>
      </c>
      <c r="RGC119" s="201" t="b">
        <f t="shared" si="234"/>
        <v>0</v>
      </c>
      <c r="RGD119" s="201" t="b">
        <f t="shared" si="234"/>
        <v>0</v>
      </c>
      <c r="RGE119" s="201" t="b">
        <f t="shared" si="234"/>
        <v>0</v>
      </c>
      <c r="RGF119" s="201" t="b">
        <f t="shared" si="234"/>
        <v>0</v>
      </c>
      <c r="RGG119" s="201" t="b">
        <f t="shared" si="234"/>
        <v>0</v>
      </c>
      <c r="RGH119" s="201" t="b">
        <f t="shared" si="234"/>
        <v>0</v>
      </c>
      <c r="RGI119" s="201" t="b">
        <f t="shared" si="234"/>
        <v>0</v>
      </c>
      <c r="RGJ119" s="201" t="b">
        <f t="shared" si="234"/>
        <v>0</v>
      </c>
      <c r="RGK119" s="201" t="b">
        <f t="shared" si="234"/>
        <v>0</v>
      </c>
      <c r="RGL119" s="201" t="b">
        <f t="shared" si="234"/>
        <v>0</v>
      </c>
      <c r="RGM119" s="201" t="b">
        <f t="shared" ref="RGM119:RIX119" si="235">IF(RGM113=TRUE,IF(((RGM117-RGM114)*RGM116)&lt;0,TRUE,FALSE),FALSE)</f>
        <v>0</v>
      </c>
      <c r="RGN119" s="201" t="b">
        <f t="shared" si="235"/>
        <v>0</v>
      </c>
      <c r="RGO119" s="201" t="b">
        <f t="shared" si="235"/>
        <v>0</v>
      </c>
      <c r="RGP119" s="201" t="b">
        <f t="shared" si="235"/>
        <v>0</v>
      </c>
      <c r="RGQ119" s="201" t="b">
        <f t="shared" si="235"/>
        <v>0</v>
      </c>
      <c r="RGR119" s="201" t="b">
        <f t="shared" si="235"/>
        <v>0</v>
      </c>
      <c r="RGS119" s="201" t="b">
        <f t="shared" si="235"/>
        <v>0</v>
      </c>
      <c r="RGT119" s="201" t="b">
        <f t="shared" si="235"/>
        <v>0</v>
      </c>
      <c r="RGU119" s="201" t="b">
        <f t="shared" si="235"/>
        <v>0</v>
      </c>
      <c r="RGV119" s="201" t="b">
        <f t="shared" si="235"/>
        <v>0</v>
      </c>
      <c r="RGW119" s="201" t="b">
        <f t="shared" si="235"/>
        <v>0</v>
      </c>
      <c r="RGX119" s="201" t="b">
        <f t="shared" si="235"/>
        <v>0</v>
      </c>
      <c r="RGY119" s="201" t="b">
        <f t="shared" si="235"/>
        <v>0</v>
      </c>
      <c r="RGZ119" s="201" t="b">
        <f t="shared" si="235"/>
        <v>0</v>
      </c>
      <c r="RHA119" s="201" t="b">
        <f t="shared" si="235"/>
        <v>0</v>
      </c>
      <c r="RHB119" s="201" t="b">
        <f t="shared" si="235"/>
        <v>0</v>
      </c>
      <c r="RHC119" s="201" t="b">
        <f t="shared" si="235"/>
        <v>0</v>
      </c>
      <c r="RHD119" s="201" t="b">
        <f t="shared" si="235"/>
        <v>0</v>
      </c>
      <c r="RHE119" s="201" t="b">
        <f t="shared" si="235"/>
        <v>0</v>
      </c>
      <c r="RHF119" s="201" t="b">
        <f t="shared" si="235"/>
        <v>0</v>
      </c>
      <c r="RHG119" s="201" t="b">
        <f t="shared" si="235"/>
        <v>0</v>
      </c>
      <c r="RHH119" s="201" t="b">
        <f t="shared" si="235"/>
        <v>0</v>
      </c>
      <c r="RHI119" s="201" t="b">
        <f t="shared" si="235"/>
        <v>0</v>
      </c>
      <c r="RHJ119" s="201" t="b">
        <f t="shared" si="235"/>
        <v>0</v>
      </c>
      <c r="RHK119" s="201" t="b">
        <f t="shared" si="235"/>
        <v>0</v>
      </c>
      <c r="RHL119" s="201" t="b">
        <f t="shared" si="235"/>
        <v>0</v>
      </c>
      <c r="RHM119" s="201" t="b">
        <f t="shared" si="235"/>
        <v>0</v>
      </c>
      <c r="RHN119" s="201" t="b">
        <f t="shared" si="235"/>
        <v>0</v>
      </c>
      <c r="RHO119" s="201" t="b">
        <f t="shared" si="235"/>
        <v>0</v>
      </c>
      <c r="RHP119" s="201" t="b">
        <f t="shared" si="235"/>
        <v>0</v>
      </c>
      <c r="RHQ119" s="201" t="b">
        <f t="shared" si="235"/>
        <v>0</v>
      </c>
      <c r="RHR119" s="201" t="b">
        <f t="shared" si="235"/>
        <v>0</v>
      </c>
      <c r="RHS119" s="201" t="b">
        <f t="shared" si="235"/>
        <v>0</v>
      </c>
      <c r="RHT119" s="201" t="b">
        <f t="shared" si="235"/>
        <v>0</v>
      </c>
      <c r="RHU119" s="201" t="b">
        <f t="shared" si="235"/>
        <v>0</v>
      </c>
      <c r="RHV119" s="201" t="b">
        <f t="shared" si="235"/>
        <v>0</v>
      </c>
      <c r="RHW119" s="201" t="b">
        <f t="shared" si="235"/>
        <v>0</v>
      </c>
      <c r="RHX119" s="201" t="b">
        <f t="shared" si="235"/>
        <v>0</v>
      </c>
      <c r="RHY119" s="201" t="b">
        <f t="shared" si="235"/>
        <v>0</v>
      </c>
      <c r="RHZ119" s="201" t="b">
        <f t="shared" si="235"/>
        <v>0</v>
      </c>
      <c r="RIA119" s="201" t="b">
        <f t="shared" si="235"/>
        <v>0</v>
      </c>
      <c r="RIB119" s="201" t="b">
        <f t="shared" si="235"/>
        <v>0</v>
      </c>
      <c r="RIC119" s="201" t="b">
        <f t="shared" si="235"/>
        <v>0</v>
      </c>
      <c r="RID119" s="201" t="b">
        <f t="shared" si="235"/>
        <v>0</v>
      </c>
      <c r="RIE119" s="201" t="b">
        <f t="shared" si="235"/>
        <v>0</v>
      </c>
      <c r="RIF119" s="201" t="b">
        <f t="shared" si="235"/>
        <v>0</v>
      </c>
      <c r="RIG119" s="201" t="b">
        <f t="shared" si="235"/>
        <v>0</v>
      </c>
      <c r="RIH119" s="201" t="b">
        <f t="shared" si="235"/>
        <v>0</v>
      </c>
      <c r="RII119" s="201" t="b">
        <f t="shared" si="235"/>
        <v>0</v>
      </c>
      <c r="RIJ119" s="201" t="b">
        <f t="shared" si="235"/>
        <v>0</v>
      </c>
      <c r="RIK119" s="201" t="b">
        <f t="shared" si="235"/>
        <v>0</v>
      </c>
      <c r="RIL119" s="201" t="b">
        <f t="shared" si="235"/>
        <v>0</v>
      </c>
      <c r="RIM119" s="201" t="b">
        <f t="shared" si="235"/>
        <v>0</v>
      </c>
      <c r="RIN119" s="201" t="b">
        <f t="shared" si="235"/>
        <v>0</v>
      </c>
      <c r="RIO119" s="201" t="b">
        <f t="shared" si="235"/>
        <v>0</v>
      </c>
      <c r="RIP119" s="201" t="b">
        <f t="shared" si="235"/>
        <v>0</v>
      </c>
      <c r="RIQ119" s="201" t="b">
        <f t="shared" si="235"/>
        <v>0</v>
      </c>
      <c r="RIR119" s="201" t="b">
        <f t="shared" si="235"/>
        <v>0</v>
      </c>
      <c r="RIS119" s="201" t="b">
        <f t="shared" si="235"/>
        <v>0</v>
      </c>
      <c r="RIT119" s="201" t="b">
        <f t="shared" si="235"/>
        <v>0</v>
      </c>
      <c r="RIU119" s="201" t="b">
        <f t="shared" si="235"/>
        <v>0</v>
      </c>
      <c r="RIV119" s="201" t="b">
        <f t="shared" si="235"/>
        <v>0</v>
      </c>
      <c r="RIW119" s="201" t="b">
        <f t="shared" si="235"/>
        <v>0</v>
      </c>
      <c r="RIX119" s="201" t="b">
        <f t="shared" si="235"/>
        <v>0</v>
      </c>
      <c r="RIY119" s="201" t="b">
        <f t="shared" ref="RIY119:RLJ119" si="236">IF(RIY113=TRUE,IF(((RIY117-RIY114)*RIY116)&lt;0,TRUE,FALSE),FALSE)</f>
        <v>0</v>
      </c>
      <c r="RIZ119" s="201" t="b">
        <f t="shared" si="236"/>
        <v>0</v>
      </c>
      <c r="RJA119" s="201" t="b">
        <f t="shared" si="236"/>
        <v>0</v>
      </c>
      <c r="RJB119" s="201" t="b">
        <f t="shared" si="236"/>
        <v>0</v>
      </c>
      <c r="RJC119" s="201" t="b">
        <f t="shared" si="236"/>
        <v>0</v>
      </c>
      <c r="RJD119" s="201" t="b">
        <f t="shared" si="236"/>
        <v>0</v>
      </c>
      <c r="RJE119" s="201" t="b">
        <f t="shared" si="236"/>
        <v>0</v>
      </c>
      <c r="RJF119" s="201" t="b">
        <f t="shared" si="236"/>
        <v>0</v>
      </c>
      <c r="RJG119" s="201" t="b">
        <f t="shared" si="236"/>
        <v>0</v>
      </c>
      <c r="RJH119" s="201" t="b">
        <f t="shared" si="236"/>
        <v>0</v>
      </c>
      <c r="RJI119" s="201" t="b">
        <f t="shared" si="236"/>
        <v>0</v>
      </c>
      <c r="RJJ119" s="201" t="b">
        <f t="shared" si="236"/>
        <v>0</v>
      </c>
      <c r="RJK119" s="201" t="b">
        <f t="shared" si="236"/>
        <v>0</v>
      </c>
      <c r="RJL119" s="201" t="b">
        <f t="shared" si="236"/>
        <v>0</v>
      </c>
      <c r="RJM119" s="201" t="b">
        <f t="shared" si="236"/>
        <v>0</v>
      </c>
      <c r="RJN119" s="201" t="b">
        <f t="shared" si="236"/>
        <v>0</v>
      </c>
      <c r="RJO119" s="201" t="b">
        <f t="shared" si="236"/>
        <v>0</v>
      </c>
      <c r="RJP119" s="201" t="b">
        <f t="shared" si="236"/>
        <v>0</v>
      </c>
      <c r="RJQ119" s="201" t="b">
        <f t="shared" si="236"/>
        <v>0</v>
      </c>
      <c r="RJR119" s="201" t="b">
        <f t="shared" si="236"/>
        <v>0</v>
      </c>
      <c r="RJS119" s="201" t="b">
        <f t="shared" si="236"/>
        <v>0</v>
      </c>
      <c r="RJT119" s="201" t="b">
        <f t="shared" si="236"/>
        <v>0</v>
      </c>
      <c r="RJU119" s="201" t="b">
        <f t="shared" si="236"/>
        <v>0</v>
      </c>
      <c r="RJV119" s="201" t="b">
        <f t="shared" si="236"/>
        <v>0</v>
      </c>
      <c r="RJW119" s="201" t="b">
        <f t="shared" si="236"/>
        <v>0</v>
      </c>
      <c r="RJX119" s="201" t="b">
        <f t="shared" si="236"/>
        <v>0</v>
      </c>
      <c r="RJY119" s="201" t="b">
        <f t="shared" si="236"/>
        <v>0</v>
      </c>
      <c r="RJZ119" s="201" t="b">
        <f t="shared" si="236"/>
        <v>0</v>
      </c>
      <c r="RKA119" s="201" t="b">
        <f t="shared" si="236"/>
        <v>0</v>
      </c>
      <c r="RKB119" s="201" t="b">
        <f t="shared" si="236"/>
        <v>0</v>
      </c>
      <c r="RKC119" s="201" t="b">
        <f t="shared" si="236"/>
        <v>0</v>
      </c>
      <c r="RKD119" s="201" t="b">
        <f t="shared" si="236"/>
        <v>0</v>
      </c>
      <c r="RKE119" s="201" t="b">
        <f t="shared" si="236"/>
        <v>0</v>
      </c>
      <c r="RKF119" s="201" t="b">
        <f t="shared" si="236"/>
        <v>0</v>
      </c>
      <c r="RKG119" s="201" t="b">
        <f t="shared" si="236"/>
        <v>0</v>
      </c>
      <c r="RKH119" s="201" t="b">
        <f t="shared" si="236"/>
        <v>0</v>
      </c>
      <c r="RKI119" s="201" t="b">
        <f t="shared" si="236"/>
        <v>0</v>
      </c>
      <c r="RKJ119" s="201" t="b">
        <f t="shared" si="236"/>
        <v>0</v>
      </c>
      <c r="RKK119" s="201" t="b">
        <f t="shared" si="236"/>
        <v>0</v>
      </c>
      <c r="RKL119" s="201" t="b">
        <f t="shared" si="236"/>
        <v>0</v>
      </c>
      <c r="RKM119" s="201" t="b">
        <f t="shared" si="236"/>
        <v>0</v>
      </c>
      <c r="RKN119" s="201" t="b">
        <f t="shared" si="236"/>
        <v>0</v>
      </c>
      <c r="RKO119" s="201" t="b">
        <f t="shared" si="236"/>
        <v>0</v>
      </c>
      <c r="RKP119" s="201" t="b">
        <f t="shared" si="236"/>
        <v>0</v>
      </c>
      <c r="RKQ119" s="201" t="b">
        <f t="shared" si="236"/>
        <v>0</v>
      </c>
      <c r="RKR119" s="201" t="b">
        <f t="shared" si="236"/>
        <v>0</v>
      </c>
      <c r="RKS119" s="201" t="b">
        <f t="shared" si="236"/>
        <v>0</v>
      </c>
      <c r="RKT119" s="201" t="b">
        <f t="shared" si="236"/>
        <v>0</v>
      </c>
      <c r="RKU119" s="201" t="b">
        <f t="shared" si="236"/>
        <v>0</v>
      </c>
      <c r="RKV119" s="201" t="b">
        <f t="shared" si="236"/>
        <v>0</v>
      </c>
      <c r="RKW119" s="201" t="b">
        <f t="shared" si="236"/>
        <v>0</v>
      </c>
      <c r="RKX119" s="201" t="b">
        <f t="shared" si="236"/>
        <v>0</v>
      </c>
      <c r="RKY119" s="201" t="b">
        <f t="shared" si="236"/>
        <v>0</v>
      </c>
      <c r="RKZ119" s="201" t="b">
        <f t="shared" si="236"/>
        <v>0</v>
      </c>
      <c r="RLA119" s="201" t="b">
        <f t="shared" si="236"/>
        <v>0</v>
      </c>
      <c r="RLB119" s="201" t="b">
        <f t="shared" si="236"/>
        <v>0</v>
      </c>
      <c r="RLC119" s="201" t="b">
        <f t="shared" si="236"/>
        <v>0</v>
      </c>
      <c r="RLD119" s="201" t="b">
        <f t="shared" si="236"/>
        <v>0</v>
      </c>
      <c r="RLE119" s="201" t="b">
        <f t="shared" si="236"/>
        <v>0</v>
      </c>
      <c r="RLF119" s="201" t="b">
        <f t="shared" si="236"/>
        <v>0</v>
      </c>
      <c r="RLG119" s="201" t="b">
        <f t="shared" si="236"/>
        <v>0</v>
      </c>
      <c r="RLH119" s="201" t="b">
        <f t="shared" si="236"/>
        <v>0</v>
      </c>
      <c r="RLI119" s="201" t="b">
        <f t="shared" si="236"/>
        <v>0</v>
      </c>
      <c r="RLJ119" s="201" t="b">
        <f t="shared" si="236"/>
        <v>0</v>
      </c>
      <c r="RLK119" s="201" t="b">
        <f t="shared" ref="RLK119:RNV119" si="237">IF(RLK113=TRUE,IF(((RLK117-RLK114)*RLK116)&lt;0,TRUE,FALSE),FALSE)</f>
        <v>0</v>
      </c>
      <c r="RLL119" s="201" t="b">
        <f t="shared" si="237"/>
        <v>0</v>
      </c>
      <c r="RLM119" s="201" t="b">
        <f t="shared" si="237"/>
        <v>0</v>
      </c>
      <c r="RLN119" s="201" t="b">
        <f t="shared" si="237"/>
        <v>0</v>
      </c>
      <c r="RLO119" s="201" t="b">
        <f t="shared" si="237"/>
        <v>0</v>
      </c>
      <c r="RLP119" s="201" t="b">
        <f t="shared" si="237"/>
        <v>0</v>
      </c>
      <c r="RLQ119" s="201" t="b">
        <f t="shared" si="237"/>
        <v>0</v>
      </c>
      <c r="RLR119" s="201" t="b">
        <f t="shared" si="237"/>
        <v>0</v>
      </c>
      <c r="RLS119" s="201" t="b">
        <f t="shared" si="237"/>
        <v>0</v>
      </c>
      <c r="RLT119" s="201" t="b">
        <f t="shared" si="237"/>
        <v>0</v>
      </c>
      <c r="RLU119" s="201" t="b">
        <f t="shared" si="237"/>
        <v>0</v>
      </c>
      <c r="RLV119" s="201" t="b">
        <f t="shared" si="237"/>
        <v>0</v>
      </c>
      <c r="RLW119" s="201" t="b">
        <f t="shared" si="237"/>
        <v>0</v>
      </c>
      <c r="RLX119" s="201" t="b">
        <f t="shared" si="237"/>
        <v>0</v>
      </c>
      <c r="RLY119" s="201" t="b">
        <f t="shared" si="237"/>
        <v>0</v>
      </c>
      <c r="RLZ119" s="201" t="b">
        <f t="shared" si="237"/>
        <v>0</v>
      </c>
      <c r="RMA119" s="201" t="b">
        <f t="shared" si="237"/>
        <v>0</v>
      </c>
      <c r="RMB119" s="201" t="b">
        <f t="shared" si="237"/>
        <v>0</v>
      </c>
      <c r="RMC119" s="201" t="b">
        <f t="shared" si="237"/>
        <v>0</v>
      </c>
      <c r="RMD119" s="201" t="b">
        <f t="shared" si="237"/>
        <v>0</v>
      </c>
      <c r="RME119" s="201" t="b">
        <f t="shared" si="237"/>
        <v>0</v>
      </c>
      <c r="RMF119" s="201" t="b">
        <f t="shared" si="237"/>
        <v>0</v>
      </c>
      <c r="RMG119" s="201" t="b">
        <f t="shared" si="237"/>
        <v>0</v>
      </c>
      <c r="RMH119" s="201" t="b">
        <f t="shared" si="237"/>
        <v>0</v>
      </c>
      <c r="RMI119" s="201" t="b">
        <f t="shared" si="237"/>
        <v>0</v>
      </c>
      <c r="RMJ119" s="201" t="b">
        <f t="shared" si="237"/>
        <v>0</v>
      </c>
      <c r="RMK119" s="201" t="b">
        <f t="shared" si="237"/>
        <v>0</v>
      </c>
      <c r="RML119" s="201" t="b">
        <f t="shared" si="237"/>
        <v>0</v>
      </c>
      <c r="RMM119" s="201" t="b">
        <f t="shared" si="237"/>
        <v>0</v>
      </c>
      <c r="RMN119" s="201" t="b">
        <f t="shared" si="237"/>
        <v>0</v>
      </c>
      <c r="RMO119" s="201" t="b">
        <f t="shared" si="237"/>
        <v>0</v>
      </c>
      <c r="RMP119" s="201" t="b">
        <f t="shared" si="237"/>
        <v>0</v>
      </c>
      <c r="RMQ119" s="201" t="b">
        <f t="shared" si="237"/>
        <v>0</v>
      </c>
      <c r="RMR119" s="201" t="b">
        <f t="shared" si="237"/>
        <v>0</v>
      </c>
      <c r="RMS119" s="201" t="b">
        <f t="shared" si="237"/>
        <v>0</v>
      </c>
      <c r="RMT119" s="201" t="b">
        <f t="shared" si="237"/>
        <v>0</v>
      </c>
      <c r="RMU119" s="201" t="b">
        <f t="shared" si="237"/>
        <v>0</v>
      </c>
      <c r="RMV119" s="201" t="b">
        <f t="shared" si="237"/>
        <v>0</v>
      </c>
      <c r="RMW119" s="201" t="b">
        <f t="shared" si="237"/>
        <v>0</v>
      </c>
      <c r="RMX119" s="201" t="b">
        <f t="shared" si="237"/>
        <v>0</v>
      </c>
      <c r="RMY119" s="201" t="b">
        <f t="shared" si="237"/>
        <v>0</v>
      </c>
      <c r="RMZ119" s="201" t="b">
        <f t="shared" si="237"/>
        <v>0</v>
      </c>
      <c r="RNA119" s="201" t="b">
        <f t="shared" si="237"/>
        <v>0</v>
      </c>
      <c r="RNB119" s="201" t="b">
        <f t="shared" si="237"/>
        <v>0</v>
      </c>
      <c r="RNC119" s="201" t="b">
        <f t="shared" si="237"/>
        <v>0</v>
      </c>
      <c r="RND119" s="201" t="b">
        <f t="shared" si="237"/>
        <v>0</v>
      </c>
      <c r="RNE119" s="201" t="b">
        <f t="shared" si="237"/>
        <v>0</v>
      </c>
      <c r="RNF119" s="201" t="b">
        <f t="shared" si="237"/>
        <v>0</v>
      </c>
      <c r="RNG119" s="201" t="b">
        <f t="shared" si="237"/>
        <v>0</v>
      </c>
      <c r="RNH119" s="201" t="b">
        <f t="shared" si="237"/>
        <v>0</v>
      </c>
      <c r="RNI119" s="201" t="b">
        <f t="shared" si="237"/>
        <v>0</v>
      </c>
      <c r="RNJ119" s="201" t="b">
        <f t="shared" si="237"/>
        <v>0</v>
      </c>
      <c r="RNK119" s="201" t="b">
        <f t="shared" si="237"/>
        <v>0</v>
      </c>
      <c r="RNL119" s="201" t="b">
        <f t="shared" si="237"/>
        <v>0</v>
      </c>
      <c r="RNM119" s="201" t="b">
        <f t="shared" si="237"/>
        <v>0</v>
      </c>
      <c r="RNN119" s="201" t="b">
        <f t="shared" si="237"/>
        <v>0</v>
      </c>
      <c r="RNO119" s="201" t="b">
        <f t="shared" si="237"/>
        <v>0</v>
      </c>
      <c r="RNP119" s="201" t="b">
        <f t="shared" si="237"/>
        <v>0</v>
      </c>
      <c r="RNQ119" s="201" t="b">
        <f t="shared" si="237"/>
        <v>0</v>
      </c>
      <c r="RNR119" s="201" t="b">
        <f t="shared" si="237"/>
        <v>0</v>
      </c>
      <c r="RNS119" s="201" t="b">
        <f t="shared" si="237"/>
        <v>0</v>
      </c>
      <c r="RNT119" s="201" t="b">
        <f t="shared" si="237"/>
        <v>0</v>
      </c>
      <c r="RNU119" s="201" t="b">
        <f t="shared" si="237"/>
        <v>0</v>
      </c>
      <c r="RNV119" s="201" t="b">
        <f t="shared" si="237"/>
        <v>0</v>
      </c>
      <c r="RNW119" s="201" t="b">
        <f t="shared" ref="RNW119:RQH119" si="238">IF(RNW113=TRUE,IF(((RNW117-RNW114)*RNW116)&lt;0,TRUE,FALSE),FALSE)</f>
        <v>0</v>
      </c>
      <c r="RNX119" s="201" t="b">
        <f t="shared" si="238"/>
        <v>0</v>
      </c>
      <c r="RNY119" s="201" t="b">
        <f t="shared" si="238"/>
        <v>0</v>
      </c>
      <c r="RNZ119" s="201" t="b">
        <f t="shared" si="238"/>
        <v>0</v>
      </c>
      <c r="ROA119" s="201" t="b">
        <f t="shared" si="238"/>
        <v>0</v>
      </c>
      <c r="ROB119" s="201" t="b">
        <f t="shared" si="238"/>
        <v>0</v>
      </c>
      <c r="ROC119" s="201" t="b">
        <f t="shared" si="238"/>
        <v>0</v>
      </c>
      <c r="ROD119" s="201" t="b">
        <f t="shared" si="238"/>
        <v>0</v>
      </c>
      <c r="ROE119" s="201" t="b">
        <f t="shared" si="238"/>
        <v>0</v>
      </c>
      <c r="ROF119" s="201" t="b">
        <f t="shared" si="238"/>
        <v>0</v>
      </c>
      <c r="ROG119" s="201" t="b">
        <f t="shared" si="238"/>
        <v>0</v>
      </c>
      <c r="ROH119" s="201" t="b">
        <f t="shared" si="238"/>
        <v>0</v>
      </c>
      <c r="ROI119" s="201" t="b">
        <f t="shared" si="238"/>
        <v>0</v>
      </c>
      <c r="ROJ119" s="201" t="b">
        <f t="shared" si="238"/>
        <v>0</v>
      </c>
      <c r="ROK119" s="201" t="b">
        <f t="shared" si="238"/>
        <v>0</v>
      </c>
      <c r="ROL119" s="201" t="b">
        <f t="shared" si="238"/>
        <v>0</v>
      </c>
      <c r="ROM119" s="201" t="b">
        <f t="shared" si="238"/>
        <v>0</v>
      </c>
      <c r="RON119" s="201" t="b">
        <f t="shared" si="238"/>
        <v>0</v>
      </c>
      <c r="ROO119" s="201" t="b">
        <f t="shared" si="238"/>
        <v>0</v>
      </c>
      <c r="ROP119" s="201" t="b">
        <f t="shared" si="238"/>
        <v>0</v>
      </c>
      <c r="ROQ119" s="201" t="b">
        <f t="shared" si="238"/>
        <v>0</v>
      </c>
      <c r="ROR119" s="201" t="b">
        <f t="shared" si="238"/>
        <v>0</v>
      </c>
      <c r="ROS119" s="201" t="b">
        <f t="shared" si="238"/>
        <v>0</v>
      </c>
      <c r="ROT119" s="201" t="b">
        <f t="shared" si="238"/>
        <v>0</v>
      </c>
      <c r="ROU119" s="201" t="b">
        <f t="shared" si="238"/>
        <v>0</v>
      </c>
      <c r="ROV119" s="201" t="b">
        <f t="shared" si="238"/>
        <v>0</v>
      </c>
      <c r="ROW119" s="201" t="b">
        <f t="shared" si="238"/>
        <v>0</v>
      </c>
      <c r="ROX119" s="201" t="b">
        <f t="shared" si="238"/>
        <v>0</v>
      </c>
      <c r="ROY119" s="201" t="b">
        <f t="shared" si="238"/>
        <v>0</v>
      </c>
      <c r="ROZ119" s="201" t="b">
        <f t="shared" si="238"/>
        <v>0</v>
      </c>
      <c r="RPA119" s="201" t="b">
        <f t="shared" si="238"/>
        <v>0</v>
      </c>
      <c r="RPB119" s="201" t="b">
        <f t="shared" si="238"/>
        <v>0</v>
      </c>
      <c r="RPC119" s="201" t="b">
        <f t="shared" si="238"/>
        <v>0</v>
      </c>
      <c r="RPD119" s="201" t="b">
        <f t="shared" si="238"/>
        <v>0</v>
      </c>
      <c r="RPE119" s="201" t="b">
        <f t="shared" si="238"/>
        <v>0</v>
      </c>
      <c r="RPF119" s="201" t="b">
        <f t="shared" si="238"/>
        <v>0</v>
      </c>
      <c r="RPG119" s="201" t="b">
        <f t="shared" si="238"/>
        <v>0</v>
      </c>
      <c r="RPH119" s="201" t="b">
        <f t="shared" si="238"/>
        <v>0</v>
      </c>
      <c r="RPI119" s="201" t="b">
        <f t="shared" si="238"/>
        <v>0</v>
      </c>
      <c r="RPJ119" s="201" t="b">
        <f t="shared" si="238"/>
        <v>0</v>
      </c>
      <c r="RPK119" s="201" t="b">
        <f t="shared" si="238"/>
        <v>0</v>
      </c>
      <c r="RPL119" s="201" t="b">
        <f t="shared" si="238"/>
        <v>0</v>
      </c>
      <c r="RPM119" s="201" t="b">
        <f t="shared" si="238"/>
        <v>0</v>
      </c>
      <c r="RPN119" s="201" t="b">
        <f t="shared" si="238"/>
        <v>0</v>
      </c>
      <c r="RPO119" s="201" t="b">
        <f t="shared" si="238"/>
        <v>0</v>
      </c>
      <c r="RPP119" s="201" t="b">
        <f t="shared" si="238"/>
        <v>0</v>
      </c>
      <c r="RPQ119" s="201" t="b">
        <f t="shared" si="238"/>
        <v>0</v>
      </c>
      <c r="RPR119" s="201" t="b">
        <f t="shared" si="238"/>
        <v>0</v>
      </c>
      <c r="RPS119" s="201" t="b">
        <f t="shared" si="238"/>
        <v>0</v>
      </c>
      <c r="RPT119" s="201" t="b">
        <f t="shared" si="238"/>
        <v>0</v>
      </c>
      <c r="RPU119" s="201" t="b">
        <f t="shared" si="238"/>
        <v>0</v>
      </c>
      <c r="RPV119" s="201" t="b">
        <f t="shared" si="238"/>
        <v>0</v>
      </c>
      <c r="RPW119" s="201" t="b">
        <f t="shared" si="238"/>
        <v>0</v>
      </c>
      <c r="RPX119" s="201" t="b">
        <f t="shared" si="238"/>
        <v>0</v>
      </c>
      <c r="RPY119" s="201" t="b">
        <f t="shared" si="238"/>
        <v>0</v>
      </c>
      <c r="RPZ119" s="201" t="b">
        <f t="shared" si="238"/>
        <v>0</v>
      </c>
      <c r="RQA119" s="201" t="b">
        <f t="shared" si="238"/>
        <v>0</v>
      </c>
      <c r="RQB119" s="201" t="b">
        <f t="shared" si="238"/>
        <v>0</v>
      </c>
      <c r="RQC119" s="201" t="b">
        <f t="shared" si="238"/>
        <v>0</v>
      </c>
      <c r="RQD119" s="201" t="b">
        <f t="shared" si="238"/>
        <v>0</v>
      </c>
      <c r="RQE119" s="201" t="b">
        <f t="shared" si="238"/>
        <v>0</v>
      </c>
      <c r="RQF119" s="201" t="b">
        <f t="shared" si="238"/>
        <v>0</v>
      </c>
      <c r="RQG119" s="201" t="b">
        <f t="shared" si="238"/>
        <v>0</v>
      </c>
      <c r="RQH119" s="201" t="b">
        <f t="shared" si="238"/>
        <v>0</v>
      </c>
      <c r="RQI119" s="201" t="b">
        <f t="shared" ref="RQI119:RST119" si="239">IF(RQI113=TRUE,IF(((RQI117-RQI114)*RQI116)&lt;0,TRUE,FALSE),FALSE)</f>
        <v>0</v>
      </c>
      <c r="RQJ119" s="201" t="b">
        <f t="shared" si="239"/>
        <v>0</v>
      </c>
      <c r="RQK119" s="201" t="b">
        <f t="shared" si="239"/>
        <v>0</v>
      </c>
      <c r="RQL119" s="201" t="b">
        <f t="shared" si="239"/>
        <v>0</v>
      </c>
      <c r="RQM119" s="201" t="b">
        <f t="shared" si="239"/>
        <v>0</v>
      </c>
      <c r="RQN119" s="201" t="b">
        <f t="shared" si="239"/>
        <v>0</v>
      </c>
      <c r="RQO119" s="201" t="b">
        <f t="shared" si="239"/>
        <v>0</v>
      </c>
      <c r="RQP119" s="201" t="b">
        <f t="shared" si="239"/>
        <v>0</v>
      </c>
      <c r="RQQ119" s="201" t="b">
        <f t="shared" si="239"/>
        <v>0</v>
      </c>
      <c r="RQR119" s="201" t="b">
        <f t="shared" si="239"/>
        <v>0</v>
      </c>
      <c r="RQS119" s="201" t="b">
        <f t="shared" si="239"/>
        <v>0</v>
      </c>
      <c r="RQT119" s="201" t="b">
        <f t="shared" si="239"/>
        <v>0</v>
      </c>
      <c r="RQU119" s="201" t="b">
        <f t="shared" si="239"/>
        <v>0</v>
      </c>
      <c r="RQV119" s="201" t="b">
        <f t="shared" si="239"/>
        <v>0</v>
      </c>
      <c r="RQW119" s="201" t="b">
        <f t="shared" si="239"/>
        <v>0</v>
      </c>
      <c r="RQX119" s="201" t="b">
        <f t="shared" si="239"/>
        <v>0</v>
      </c>
      <c r="RQY119" s="201" t="b">
        <f t="shared" si="239"/>
        <v>0</v>
      </c>
      <c r="RQZ119" s="201" t="b">
        <f t="shared" si="239"/>
        <v>0</v>
      </c>
      <c r="RRA119" s="201" t="b">
        <f t="shared" si="239"/>
        <v>0</v>
      </c>
      <c r="RRB119" s="201" t="b">
        <f t="shared" si="239"/>
        <v>0</v>
      </c>
      <c r="RRC119" s="201" t="b">
        <f t="shared" si="239"/>
        <v>0</v>
      </c>
      <c r="RRD119" s="201" t="b">
        <f t="shared" si="239"/>
        <v>0</v>
      </c>
      <c r="RRE119" s="201" t="b">
        <f t="shared" si="239"/>
        <v>0</v>
      </c>
      <c r="RRF119" s="201" t="b">
        <f t="shared" si="239"/>
        <v>0</v>
      </c>
      <c r="RRG119" s="201" t="b">
        <f t="shared" si="239"/>
        <v>0</v>
      </c>
      <c r="RRH119" s="201" t="b">
        <f t="shared" si="239"/>
        <v>0</v>
      </c>
      <c r="RRI119" s="201" t="b">
        <f t="shared" si="239"/>
        <v>0</v>
      </c>
      <c r="RRJ119" s="201" t="b">
        <f t="shared" si="239"/>
        <v>0</v>
      </c>
      <c r="RRK119" s="201" t="b">
        <f t="shared" si="239"/>
        <v>0</v>
      </c>
      <c r="RRL119" s="201" t="b">
        <f t="shared" si="239"/>
        <v>0</v>
      </c>
      <c r="RRM119" s="201" t="b">
        <f t="shared" si="239"/>
        <v>0</v>
      </c>
      <c r="RRN119" s="201" t="b">
        <f t="shared" si="239"/>
        <v>0</v>
      </c>
      <c r="RRO119" s="201" t="b">
        <f t="shared" si="239"/>
        <v>0</v>
      </c>
      <c r="RRP119" s="201" t="b">
        <f t="shared" si="239"/>
        <v>0</v>
      </c>
      <c r="RRQ119" s="201" t="b">
        <f t="shared" si="239"/>
        <v>0</v>
      </c>
      <c r="RRR119" s="201" t="b">
        <f t="shared" si="239"/>
        <v>0</v>
      </c>
      <c r="RRS119" s="201" t="b">
        <f t="shared" si="239"/>
        <v>0</v>
      </c>
      <c r="RRT119" s="201" t="b">
        <f t="shared" si="239"/>
        <v>0</v>
      </c>
      <c r="RRU119" s="201" t="b">
        <f t="shared" si="239"/>
        <v>0</v>
      </c>
      <c r="RRV119" s="201" t="b">
        <f t="shared" si="239"/>
        <v>0</v>
      </c>
      <c r="RRW119" s="201" t="b">
        <f t="shared" si="239"/>
        <v>0</v>
      </c>
      <c r="RRX119" s="201" t="b">
        <f t="shared" si="239"/>
        <v>0</v>
      </c>
      <c r="RRY119" s="201" t="b">
        <f t="shared" si="239"/>
        <v>0</v>
      </c>
      <c r="RRZ119" s="201" t="b">
        <f t="shared" si="239"/>
        <v>0</v>
      </c>
      <c r="RSA119" s="201" t="b">
        <f t="shared" si="239"/>
        <v>0</v>
      </c>
      <c r="RSB119" s="201" t="b">
        <f t="shared" si="239"/>
        <v>0</v>
      </c>
      <c r="RSC119" s="201" t="b">
        <f t="shared" si="239"/>
        <v>0</v>
      </c>
      <c r="RSD119" s="201" t="b">
        <f t="shared" si="239"/>
        <v>0</v>
      </c>
      <c r="RSE119" s="201" t="b">
        <f t="shared" si="239"/>
        <v>0</v>
      </c>
      <c r="RSF119" s="201" t="b">
        <f t="shared" si="239"/>
        <v>0</v>
      </c>
      <c r="RSG119" s="201" t="b">
        <f t="shared" si="239"/>
        <v>0</v>
      </c>
      <c r="RSH119" s="201" t="b">
        <f t="shared" si="239"/>
        <v>0</v>
      </c>
      <c r="RSI119" s="201" t="b">
        <f t="shared" si="239"/>
        <v>0</v>
      </c>
      <c r="RSJ119" s="201" t="b">
        <f t="shared" si="239"/>
        <v>0</v>
      </c>
      <c r="RSK119" s="201" t="b">
        <f t="shared" si="239"/>
        <v>0</v>
      </c>
      <c r="RSL119" s="201" t="b">
        <f t="shared" si="239"/>
        <v>0</v>
      </c>
      <c r="RSM119" s="201" t="b">
        <f t="shared" si="239"/>
        <v>0</v>
      </c>
      <c r="RSN119" s="201" t="b">
        <f t="shared" si="239"/>
        <v>0</v>
      </c>
      <c r="RSO119" s="201" t="b">
        <f t="shared" si="239"/>
        <v>0</v>
      </c>
      <c r="RSP119" s="201" t="b">
        <f t="shared" si="239"/>
        <v>0</v>
      </c>
      <c r="RSQ119" s="201" t="b">
        <f t="shared" si="239"/>
        <v>0</v>
      </c>
      <c r="RSR119" s="201" t="b">
        <f t="shared" si="239"/>
        <v>0</v>
      </c>
      <c r="RSS119" s="201" t="b">
        <f t="shared" si="239"/>
        <v>0</v>
      </c>
      <c r="RST119" s="201" t="b">
        <f t="shared" si="239"/>
        <v>0</v>
      </c>
      <c r="RSU119" s="201" t="b">
        <f t="shared" ref="RSU119:RVF119" si="240">IF(RSU113=TRUE,IF(((RSU117-RSU114)*RSU116)&lt;0,TRUE,FALSE),FALSE)</f>
        <v>0</v>
      </c>
      <c r="RSV119" s="201" t="b">
        <f t="shared" si="240"/>
        <v>0</v>
      </c>
      <c r="RSW119" s="201" t="b">
        <f t="shared" si="240"/>
        <v>0</v>
      </c>
      <c r="RSX119" s="201" t="b">
        <f t="shared" si="240"/>
        <v>0</v>
      </c>
      <c r="RSY119" s="201" t="b">
        <f t="shared" si="240"/>
        <v>0</v>
      </c>
      <c r="RSZ119" s="201" t="b">
        <f t="shared" si="240"/>
        <v>0</v>
      </c>
      <c r="RTA119" s="201" t="b">
        <f t="shared" si="240"/>
        <v>0</v>
      </c>
      <c r="RTB119" s="201" t="b">
        <f t="shared" si="240"/>
        <v>0</v>
      </c>
      <c r="RTC119" s="201" t="b">
        <f t="shared" si="240"/>
        <v>0</v>
      </c>
      <c r="RTD119" s="201" t="b">
        <f t="shared" si="240"/>
        <v>0</v>
      </c>
      <c r="RTE119" s="201" t="b">
        <f t="shared" si="240"/>
        <v>0</v>
      </c>
      <c r="RTF119" s="201" t="b">
        <f t="shared" si="240"/>
        <v>0</v>
      </c>
      <c r="RTG119" s="201" t="b">
        <f t="shared" si="240"/>
        <v>0</v>
      </c>
      <c r="RTH119" s="201" t="b">
        <f t="shared" si="240"/>
        <v>0</v>
      </c>
      <c r="RTI119" s="201" t="b">
        <f t="shared" si="240"/>
        <v>0</v>
      </c>
      <c r="RTJ119" s="201" t="b">
        <f t="shared" si="240"/>
        <v>0</v>
      </c>
      <c r="RTK119" s="201" t="b">
        <f t="shared" si="240"/>
        <v>0</v>
      </c>
      <c r="RTL119" s="201" t="b">
        <f t="shared" si="240"/>
        <v>0</v>
      </c>
      <c r="RTM119" s="201" t="b">
        <f t="shared" si="240"/>
        <v>0</v>
      </c>
      <c r="RTN119" s="201" t="b">
        <f t="shared" si="240"/>
        <v>0</v>
      </c>
      <c r="RTO119" s="201" t="b">
        <f t="shared" si="240"/>
        <v>0</v>
      </c>
      <c r="RTP119" s="201" t="b">
        <f t="shared" si="240"/>
        <v>0</v>
      </c>
      <c r="RTQ119" s="201" t="b">
        <f t="shared" si="240"/>
        <v>0</v>
      </c>
      <c r="RTR119" s="201" t="b">
        <f t="shared" si="240"/>
        <v>0</v>
      </c>
      <c r="RTS119" s="201" t="b">
        <f t="shared" si="240"/>
        <v>0</v>
      </c>
      <c r="RTT119" s="201" t="b">
        <f t="shared" si="240"/>
        <v>0</v>
      </c>
      <c r="RTU119" s="201" t="b">
        <f t="shared" si="240"/>
        <v>0</v>
      </c>
      <c r="RTV119" s="201" t="b">
        <f t="shared" si="240"/>
        <v>0</v>
      </c>
      <c r="RTW119" s="201" t="b">
        <f t="shared" si="240"/>
        <v>0</v>
      </c>
      <c r="RTX119" s="201" t="b">
        <f t="shared" si="240"/>
        <v>0</v>
      </c>
      <c r="RTY119" s="201" t="b">
        <f t="shared" si="240"/>
        <v>0</v>
      </c>
      <c r="RTZ119" s="201" t="b">
        <f t="shared" si="240"/>
        <v>0</v>
      </c>
      <c r="RUA119" s="201" t="b">
        <f t="shared" si="240"/>
        <v>0</v>
      </c>
      <c r="RUB119" s="201" t="b">
        <f t="shared" si="240"/>
        <v>0</v>
      </c>
      <c r="RUC119" s="201" t="b">
        <f t="shared" si="240"/>
        <v>0</v>
      </c>
      <c r="RUD119" s="201" t="b">
        <f t="shared" si="240"/>
        <v>0</v>
      </c>
      <c r="RUE119" s="201" t="b">
        <f t="shared" si="240"/>
        <v>0</v>
      </c>
      <c r="RUF119" s="201" t="b">
        <f t="shared" si="240"/>
        <v>0</v>
      </c>
      <c r="RUG119" s="201" t="b">
        <f t="shared" si="240"/>
        <v>0</v>
      </c>
      <c r="RUH119" s="201" t="b">
        <f t="shared" si="240"/>
        <v>0</v>
      </c>
      <c r="RUI119" s="201" t="b">
        <f t="shared" si="240"/>
        <v>0</v>
      </c>
      <c r="RUJ119" s="201" t="b">
        <f t="shared" si="240"/>
        <v>0</v>
      </c>
      <c r="RUK119" s="201" t="b">
        <f t="shared" si="240"/>
        <v>0</v>
      </c>
      <c r="RUL119" s="201" t="b">
        <f t="shared" si="240"/>
        <v>0</v>
      </c>
      <c r="RUM119" s="201" t="b">
        <f t="shared" si="240"/>
        <v>0</v>
      </c>
      <c r="RUN119" s="201" t="b">
        <f t="shared" si="240"/>
        <v>0</v>
      </c>
      <c r="RUO119" s="201" t="b">
        <f t="shared" si="240"/>
        <v>0</v>
      </c>
      <c r="RUP119" s="201" t="b">
        <f t="shared" si="240"/>
        <v>0</v>
      </c>
      <c r="RUQ119" s="201" t="b">
        <f t="shared" si="240"/>
        <v>0</v>
      </c>
      <c r="RUR119" s="201" t="b">
        <f t="shared" si="240"/>
        <v>0</v>
      </c>
      <c r="RUS119" s="201" t="b">
        <f t="shared" si="240"/>
        <v>0</v>
      </c>
      <c r="RUT119" s="201" t="b">
        <f t="shared" si="240"/>
        <v>0</v>
      </c>
      <c r="RUU119" s="201" t="b">
        <f t="shared" si="240"/>
        <v>0</v>
      </c>
      <c r="RUV119" s="201" t="b">
        <f t="shared" si="240"/>
        <v>0</v>
      </c>
      <c r="RUW119" s="201" t="b">
        <f t="shared" si="240"/>
        <v>0</v>
      </c>
      <c r="RUX119" s="201" t="b">
        <f t="shared" si="240"/>
        <v>0</v>
      </c>
      <c r="RUY119" s="201" t="b">
        <f t="shared" si="240"/>
        <v>0</v>
      </c>
      <c r="RUZ119" s="201" t="b">
        <f t="shared" si="240"/>
        <v>0</v>
      </c>
      <c r="RVA119" s="201" t="b">
        <f t="shared" si="240"/>
        <v>0</v>
      </c>
      <c r="RVB119" s="201" t="b">
        <f t="shared" si="240"/>
        <v>0</v>
      </c>
      <c r="RVC119" s="201" t="b">
        <f t="shared" si="240"/>
        <v>0</v>
      </c>
      <c r="RVD119" s="201" t="b">
        <f t="shared" si="240"/>
        <v>0</v>
      </c>
      <c r="RVE119" s="201" t="b">
        <f t="shared" si="240"/>
        <v>0</v>
      </c>
      <c r="RVF119" s="201" t="b">
        <f t="shared" si="240"/>
        <v>0</v>
      </c>
      <c r="RVG119" s="201" t="b">
        <f t="shared" ref="RVG119:RXR119" si="241">IF(RVG113=TRUE,IF(((RVG117-RVG114)*RVG116)&lt;0,TRUE,FALSE),FALSE)</f>
        <v>0</v>
      </c>
      <c r="RVH119" s="201" t="b">
        <f t="shared" si="241"/>
        <v>0</v>
      </c>
      <c r="RVI119" s="201" t="b">
        <f t="shared" si="241"/>
        <v>0</v>
      </c>
      <c r="RVJ119" s="201" t="b">
        <f t="shared" si="241"/>
        <v>0</v>
      </c>
      <c r="RVK119" s="201" t="b">
        <f t="shared" si="241"/>
        <v>0</v>
      </c>
      <c r="RVL119" s="201" t="b">
        <f t="shared" si="241"/>
        <v>0</v>
      </c>
      <c r="RVM119" s="201" t="b">
        <f t="shared" si="241"/>
        <v>0</v>
      </c>
      <c r="RVN119" s="201" t="b">
        <f t="shared" si="241"/>
        <v>0</v>
      </c>
      <c r="RVO119" s="201" t="b">
        <f t="shared" si="241"/>
        <v>0</v>
      </c>
      <c r="RVP119" s="201" t="b">
        <f t="shared" si="241"/>
        <v>0</v>
      </c>
      <c r="RVQ119" s="201" t="b">
        <f t="shared" si="241"/>
        <v>0</v>
      </c>
      <c r="RVR119" s="201" t="b">
        <f t="shared" si="241"/>
        <v>0</v>
      </c>
      <c r="RVS119" s="201" t="b">
        <f t="shared" si="241"/>
        <v>0</v>
      </c>
      <c r="RVT119" s="201" t="b">
        <f t="shared" si="241"/>
        <v>0</v>
      </c>
      <c r="RVU119" s="201" t="b">
        <f t="shared" si="241"/>
        <v>0</v>
      </c>
      <c r="RVV119" s="201" t="b">
        <f t="shared" si="241"/>
        <v>0</v>
      </c>
      <c r="RVW119" s="201" t="b">
        <f t="shared" si="241"/>
        <v>0</v>
      </c>
      <c r="RVX119" s="201" t="b">
        <f t="shared" si="241"/>
        <v>0</v>
      </c>
      <c r="RVY119" s="201" t="b">
        <f t="shared" si="241"/>
        <v>0</v>
      </c>
      <c r="RVZ119" s="201" t="b">
        <f t="shared" si="241"/>
        <v>0</v>
      </c>
      <c r="RWA119" s="201" t="b">
        <f t="shared" si="241"/>
        <v>0</v>
      </c>
      <c r="RWB119" s="201" t="b">
        <f t="shared" si="241"/>
        <v>0</v>
      </c>
      <c r="RWC119" s="201" t="b">
        <f t="shared" si="241"/>
        <v>0</v>
      </c>
      <c r="RWD119" s="201" t="b">
        <f t="shared" si="241"/>
        <v>0</v>
      </c>
      <c r="RWE119" s="201" t="b">
        <f t="shared" si="241"/>
        <v>0</v>
      </c>
      <c r="RWF119" s="201" t="b">
        <f t="shared" si="241"/>
        <v>0</v>
      </c>
      <c r="RWG119" s="201" t="b">
        <f t="shared" si="241"/>
        <v>0</v>
      </c>
      <c r="RWH119" s="201" t="b">
        <f t="shared" si="241"/>
        <v>0</v>
      </c>
      <c r="RWI119" s="201" t="b">
        <f t="shared" si="241"/>
        <v>0</v>
      </c>
      <c r="RWJ119" s="201" t="b">
        <f t="shared" si="241"/>
        <v>0</v>
      </c>
      <c r="RWK119" s="201" t="b">
        <f t="shared" si="241"/>
        <v>0</v>
      </c>
      <c r="RWL119" s="201" t="b">
        <f t="shared" si="241"/>
        <v>0</v>
      </c>
      <c r="RWM119" s="201" t="b">
        <f t="shared" si="241"/>
        <v>0</v>
      </c>
      <c r="RWN119" s="201" t="b">
        <f t="shared" si="241"/>
        <v>0</v>
      </c>
      <c r="RWO119" s="201" t="b">
        <f t="shared" si="241"/>
        <v>0</v>
      </c>
      <c r="RWP119" s="201" t="b">
        <f t="shared" si="241"/>
        <v>0</v>
      </c>
      <c r="RWQ119" s="201" t="b">
        <f t="shared" si="241"/>
        <v>0</v>
      </c>
      <c r="RWR119" s="201" t="b">
        <f t="shared" si="241"/>
        <v>0</v>
      </c>
      <c r="RWS119" s="201" t="b">
        <f t="shared" si="241"/>
        <v>0</v>
      </c>
      <c r="RWT119" s="201" t="b">
        <f t="shared" si="241"/>
        <v>0</v>
      </c>
      <c r="RWU119" s="201" t="b">
        <f t="shared" si="241"/>
        <v>0</v>
      </c>
      <c r="RWV119" s="201" t="b">
        <f t="shared" si="241"/>
        <v>0</v>
      </c>
      <c r="RWW119" s="201" t="b">
        <f t="shared" si="241"/>
        <v>0</v>
      </c>
      <c r="RWX119" s="201" t="b">
        <f t="shared" si="241"/>
        <v>0</v>
      </c>
      <c r="RWY119" s="201" t="b">
        <f t="shared" si="241"/>
        <v>0</v>
      </c>
      <c r="RWZ119" s="201" t="b">
        <f t="shared" si="241"/>
        <v>0</v>
      </c>
      <c r="RXA119" s="201" t="b">
        <f t="shared" si="241"/>
        <v>0</v>
      </c>
      <c r="RXB119" s="201" t="b">
        <f t="shared" si="241"/>
        <v>0</v>
      </c>
      <c r="RXC119" s="201" t="b">
        <f t="shared" si="241"/>
        <v>0</v>
      </c>
      <c r="RXD119" s="201" t="b">
        <f t="shared" si="241"/>
        <v>0</v>
      </c>
      <c r="RXE119" s="201" t="b">
        <f t="shared" si="241"/>
        <v>0</v>
      </c>
      <c r="RXF119" s="201" t="b">
        <f t="shared" si="241"/>
        <v>0</v>
      </c>
      <c r="RXG119" s="201" t="b">
        <f t="shared" si="241"/>
        <v>0</v>
      </c>
      <c r="RXH119" s="201" t="b">
        <f t="shared" si="241"/>
        <v>0</v>
      </c>
      <c r="RXI119" s="201" t="b">
        <f t="shared" si="241"/>
        <v>0</v>
      </c>
      <c r="RXJ119" s="201" t="b">
        <f t="shared" si="241"/>
        <v>0</v>
      </c>
      <c r="RXK119" s="201" t="b">
        <f t="shared" si="241"/>
        <v>0</v>
      </c>
      <c r="RXL119" s="201" t="b">
        <f t="shared" si="241"/>
        <v>0</v>
      </c>
      <c r="RXM119" s="201" t="b">
        <f t="shared" si="241"/>
        <v>0</v>
      </c>
      <c r="RXN119" s="201" t="b">
        <f t="shared" si="241"/>
        <v>0</v>
      </c>
      <c r="RXO119" s="201" t="b">
        <f t="shared" si="241"/>
        <v>0</v>
      </c>
      <c r="RXP119" s="201" t="b">
        <f t="shared" si="241"/>
        <v>0</v>
      </c>
      <c r="RXQ119" s="201" t="b">
        <f t="shared" si="241"/>
        <v>0</v>
      </c>
      <c r="RXR119" s="201" t="b">
        <f t="shared" si="241"/>
        <v>0</v>
      </c>
      <c r="RXS119" s="201" t="b">
        <f t="shared" ref="RXS119:SAD119" si="242">IF(RXS113=TRUE,IF(((RXS117-RXS114)*RXS116)&lt;0,TRUE,FALSE),FALSE)</f>
        <v>0</v>
      </c>
      <c r="RXT119" s="201" t="b">
        <f t="shared" si="242"/>
        <v>0</v>
      </c>
      <c r="RXU119" s="201" t="b">
        <f t="shared" si="242"/>
        <v>0</v>
      </c>
      <c r="RXV119" s="201" t="b">
        <f t="shared" si="242"/>
        <v>0</v>
      </c>
      <c r="RXW119" s="201" t="b">
        <f t="shared" si="242"/>
        <v>0</v>
      </c>
      <c r="RXX119" s="201" t="b">
        <f t="shared" si="242"/>
        <v>0</v>
      </c>
      <c r="RXY119" s="201" t="b">
        <f t="shared" si="242"/>
        <v>0</v>
      </c>
      <c r="RXZ119" s="201" t="b">
        <f t="shared" si="242"/>
        <v>0</v>
      </c>
      <c r="RYA119" s="201" t="b">
        <f t="shared" si="242"/>
        <v>0</v>
      </c>
      <c r="RYB119" s="201" t="b">
        <f t="shared" si="242"/>
        <v>0</v>
      </c>
      <c r="RYC119" s="201" t="b">
        <f t="shared" si="242"/>
        <v>0</v>
      </c>
      <c r="RYD119" s="201" t="b">
        <f t="shared" si="242"/>
        <v>0</v>
      </c>
      <c r="RYE119" s="201" t="b">
        <f t="shared" si="242"/>
        <v>0</v>
      </c>
      <c r="RYF119" s="201" t="b">
        <f t="shared" si="242"/>
        <v>0</v>
      </c>
      <c r="RYG119" s="201" t="b">
        <f t="shared" si="242"/>
        <v>0</v>
      </c>
      <c r="RYH119" s="201" t="b">
        <f t="shared" si="242"/>
        <v>0</v>
      </c>
      <c r="RYI119" s="201" t="b">
        <f t="shared" si="242"/>
        <v>0</v>
      </c>
      <c r="RYJ119" s="201" t="b">
        <f t="shared" si="242"/>
        <v>0</v>
      </c>
      <c r="RYK119" s="201" t="b">
        <f t="shared" si="242"/>
        <v>0</v>
      </c>
      <c r="RYL119" s="201" t="b">
        <f t="shared" si="242"/>
        <v>0</v>
      </c>
      <c r="RYM119" s="201" t="b">
        <f t="shared" si="242"/>
        <v>0</v>
      </c>
      <c r="RYN119" s="201" t="b">
        <f t="shared" si="242"/>
        <v>0</v>
      </c>
      <c r="RYO119" s="201" t="b">
        <f t="shared" si="242"/>
        <v>0</v>
      </c>
      <c r="RYP119" s="201" t="b">
        <f t="shared" si="242"/>
        <v>0</v>
      </c>
      <c r="RYQ119" s="201" t="b">
        <f t="shared" si="242"/>
        <v>0</v>
      </c>
      <c r="RYR119" s="201" t="b">
        <f t="shared" si="242"/>
        <v>0</v>
      </c>
      <c r="RYS119" s="201" t="b">
        <f t="shared" si="242"/>
        <v>0</v>
      </c>
      <c r="RYT119" s="201" t="b">
        <f t="shared" si="242"/>
        <v>0</v>
      </c>
      <c r="RYU119" s="201" t="b">
        <f t="shared" si="242"/>
        <v>0</v>
      </c>
      <c r="RYV119" s="201" t="b">
        <f t="shared" si="242"/>
        <v>0</v>
      </c>
      <c r="RYW119" s="201" t="b">
        <f t="shared" si="242"/>
        <v>0</v>
      </c>
      <c r="RYX119" s="201" t="b">
        <f t="shared" si="242"/>
        <v>0</v>
      </c>
      <c r="RYY119" s="201" t="b">
        <f t="shared" si="242"/>
        <v>0</v>
      </c>
      <c r="RYZ119" s="201" t="b">
        <f t="shared" si="242"/>
        <v>0</v>
      </c>
      <c r="RZA119" s="201" t="b">
        <f t="shared" si="242"/>
        <v>0</v>
      </c>
      <c r="RZB119" s="201" t="b">
        <f t="shared" si="242"/>
        <v>0</v>
      </c>
      <c r="RZC119" s="201" t="b">
        <f t="shared" si="242"/>
        <v>0</v>
      </c>
      <c r="RZD119" s="201" t="b">
        <f t="shared" si="242"/>
        <v>0</v>
      </c>
      <c r="RZE119" s="201" t="b">
        <f t="shared" si="242"/>
        <v>0</v>
      </c>
      <c r="RZF119" s="201" t="b">
        <f t="shared" si="242"/>
        <v>0</v>
      </c>
      <c r="RZG119" s="201" t="b">
        <f t="shared" si="242"/>
        <v>0</v>
      </c>
      <c r="RZH119" s="201" t="b">
        <f t="shared" si="242"/>
        <v>0</v>
      </c>
      <c r="RZI119" s="201" t="b">
        <f t="shared" si="242"/>
        <v>0</v>
      </c>
      <c r="RZJ119" s="201" t="b">
        <f t="shared" si="242"/>
        <v>0</v>
      </c>
      <c r="RZK119" s="201" t="b">
        <f t="shared" si="242"/>
        <v>0</v>
      </c>
      <c r="RZL119" s="201" t="b">
        <f t="shared" si="242"/>
        <v>0</v>
      </c>
      <c r="RZM119" s="201" t="b">
        <f t="shared" si="242"/>
        <v>0</v>
      </c>
      <c r="RZN119" s="201" t="b">
        <f t="shared" si="242"/>
        <v>0</v>
      </c>
      <c r="RZO119" s="201" t="b">
        <f t="shared" si="242"/>
        <v>0</v>
      </c>
      <c r="RZP119" s="201" t="b">
        <f t="shared" si="242"/>
        <v>0</v>
      </c>
      <c r="RZQ119" s="201" t="b">
        <f t="shared" si="242"/>
        <v>0</v>
      </c>
      <c r="RZR119" s="201" t="b">
        <f t="shared" si="242"/>
        <v>0</v>
      </c>
      <c r="RZS119" s="201" t="b">
        <f t="shared" si="242"/>
        <v>0</v>
      </c>
      <c r="RZT119" s="201" t="b">
        <f t="shared" si="242"/>
        <v>0</v>
      </c>
      <c r="RZU119" s="201" t="b">
        <f t="shared" si="242"/>
        <v>0</v>
      </c>
      <c r="RZV119" s="201" t="b">
        <f t="shared" si="242"/>
        <v>0</v>
      </c>
      <c r="RZW119" s="201" t="b">
        <f t="shared" si="242"/>
        <v>0</v>
      </c>
      <c r="RZX119" s="201" t="b">
        <f t="shared" si="242"/>
        <v>0</v>
      </c>
      <c r="RZY119" s="201" t="b">
        <f t="shared" si="242"/>
        <v>0</v>
      </c>
      <c r="RZZ119" s="201" t="b">
        <f t="shared" si="242"/>
        <v>0</v>
      </c>
      <c r="SAA119" s="201" t="b">
        <f t="shared" si="242"/>
        <v>0</v>
      </c>
      <c r="SAB119" s="201" t="b">
        <f t="shared" si="242"/>
        <v>0</v>
      </c>
      <c r="SAC119" s="201" t="b">
        <f t="shared" si="242"/>
        <v>0</v>
      </c>
      <c r="SAD119" s="201" t="b">
        <f t="shared" si="242"/>
        <v>0</v>
      </c>
      <c r="SAE119" s="201" t="b">
        <f t="shared" ref="SAE119:SCP119" si="243">IF(SAE113=TRUE,IF(((SAE117-SAE114)*SAE116)&lt;0,TRUE,FALSE),FALSE)</f>
        <v>0</v>
      </c>
      <c r="SAF119" s="201" t="b">
        <f t="shared" si="243"/>
        <v>0</v>
      </c>
      <c r="SAG119" s="201" t="b">
        <f t="shared" si="243"/>
        <v>0</v>
      </c>
      <c r="SAH119" s="201" t="b">
        <f t="shared" si="243"/>
        <v>0</v>
      </c>
      <c r="SAI119" s="201" t="b">
        <f t="shared" si="243"/>
        <v>0</v>
      </c>
      <c r="SAJ119" s="201" t="b">
        <f t="shared" si="243"/>
        <v>0</v>
      </c>
      <c r="SAK119" s="201" t="b">
        <f t="shared" si="243"/>
        <v>0</v>
      </c>
      <c r="SAL119" s="201" t="b">
        <f t="shared" si="243"/>
        <v>0</v>
      </c>
      <c r="SAM119" s="201" t="b">
        <f t="shared" si="243"/>
        <v>0</v>
      </c>
      <c r="SAN119" s="201" t="b">
        <f t="shared" si="243"/>
        <v>0</v>
      </c>
      <c r="SAO119" s="201" t="b">
        <f t="shared" si="243"/>
        <v>0</v>
      </c>
      <c r="SAP119" s="201" t="b">
        <f t="shared" si="243"/>
        <v>0</v>
      </c>
      <c r="SAQ119" s="201" t="b">
        <f t="shared" si="243"/>
        <v>0</v>
      </c>
      <c r="SAR119" s="201" t="b">
        <f t="shared" si="243"/>
        <v>0</v>
      </c>
      <c r="SAS119" s="201" t="b">
        <f t="shared" si="243"/>
        <v>0</v>
      </c>
      <c r="SAT119" s="201" t="b">
        <f t="shared" si="243"/>
        <v>0</v>
      </c>
      <c r="SAU119" s="201" t="b">
        <f t="shared" si="243"/>
        <v>0</v>
      </c>
      <c r="SAV119" s="201" t="b">
        <f t="shared" si="243"/>
        <v>0</v>
      </c>
      <c r="SAW119" s="201" t="b">
        <f t="shared" si="243"/>
        <v>0</v>
      </c>
      <c r="SAX119" s="201" t="b">
        <f t="shared" si="243"/>
        <v>0</v>
      </c>
      <c r="SAY119" s="201" t="b">
        <f t="shared" si="243"/>
        <v>0</v>
      </c>
      <c r="SAZ119" s="201" t="b">
        <f t="shared" si="243"/>
        <v>0</v>
      </c>
      <c r="SBA119" s="201" t="b">
        <f t="shared" si="243"/>
        <v>0</v>
      </c>
      <c r="SBB119" s="201" t="b">
        <f t="shared" si="243"/>
        <v>0</v>
      </c>
      <c r="SBC119" s="201" t="b">
        <f t="shared" si="243"/>
        <v>0</v>
      </c>
      <c r="SBD119" s="201" t="b">
        <f t="shared" si="243"/>
        <v>0</v>
      </c>
      <c r="SBE119" s="201" t="b">
        <f t="shared" si="243"/>
        <v>0</v>
      </c>
      <c r="SBF119" s="201" t="b">
        <f t="shared" si="243"/>
        <v>0</v>
      </c>
      <c r="SBG119" s="201" t="b">
        <f t="shared" si="243"/>
        <v>0</v>
      </c>
      <c r="SBH119" s="201" t="b">
        <f t="shared" si="243"/>
        <v>0</v>
      </c>
      <c r="SBI119" s="201" t="b">
        <f t="shared" si="243"/>
        <v>0</v>
      </c>
      <c r="SBJ119" s="201" t="b">
        <f t="shared" si="243"/>
        <v>0</v>
      </c>
      <c r="SBK119" s="201" t="b">
        <f t="shared" si="243"/>
        <v>0</v>
      </c>
      <c r="SBL119" s="201" t="b">
        <f t="shared" si="243"/>
        <v>0</v>
      </c>
      <c r="SBM119" s="201" t="b">
        <f t="shared" si="243"/>
        <v>0</v>
      </c>
      <c r="SBN119" s="201" t="b">
        <f t="shared" si="243"/>
        <v>0</v>
      </c>
      <c r="SBO119" s="201" t="b">
        <f t="shared" si="243"/>
        <v>0</v>
      </c>
      <c r="SBP119" s="201" t="b">
        <f t="shared" si="243"/>
        <v>0</v>
      </c>
      <c r="SBQ119" s="201" t="b">
        <f t="shared" si="243"/>
        <v>0</v>
      </c>
      <c r="SBR119" s="201" t="b">
        <f t="shared" si="243"/>
        <v>0</v>
      </c>
      <c r="SBS119" s="201" t="b">
        <f t="shared" si="243"/>
        <v>0</v>
      </c>
      <c r="SBT119" s="201" t="b">
        <f t="shared" si="243"/>
        <v>0</v>
      </c>
      <c r="SBU119" s="201" t="b">
        <f t="shared" si="243"/>
        <v>0</v>
      </c>
      <c r="SBV119" s="201" t="b">
        <f t="shared" si="243"/>
        <v>0</v>
      </c>
      <c r="SBW119" s="201" t="b">
        <f t="shared" si="243"/>
        <v>0</v>
      </c>
      <c r="SBX119" s="201" t="b">
        <f t="shared" si="243"/>
        <v>0</v>
      </c>
      <c r="SBY119" s="201" t="b">
        <f t="shared" si="243"/>
        <v>0</v>
      </c>
      <c r="SBZ119" s="201" t="b">
        <f t="shared" si="243"/>
        <v>0</v>
      </c>
      <c r="SCA119" s="201" t="b">
        <f t="shared" si="243"/>
        <v>0</v>
      </c>
      <c r="SCB119" s="201" t="b">
        <f t="shared" si="243"/>
        <v>0</v>
      </c>
      <c r="SCC119" s="201" t="b">
        <f t="shared" si="243"/>
        <v>0</v>
      </c>
      <c r="SCD119" s="201" t="b">
        <f t="shared" si="243"/>
        <v>0</v>
      </c>
      <c r="SCE119" s="201" t="b">
        <f t="shared" si="243"/>
        <v>0</v>
      </c>
      <c r="SCF119" s="201" t="b">
        <f t="shared" si="243"/>
        <v>0</v>
      </c>
      <c r="SCG119" s="201" t="b">
        <f t="shared" si="243"/>
        <v>0</v>
      </c>
      <c r="SCH119" s="201" t="b">
        <f t="shared" si="243"/>
        <v>0</v>
      </c>
      <c r="SCI119" s="201" t="b">
        <f t="shared" si="243"/>
        <v>0</v>
      </c>
      <c r="SCJ119" s="201" t="b">
        <f t="shared" si="243"/>
        <v>0</v>
      </c>
      <c r="SCK119" s="201" t="b">
        <f t="shared" si="243"/>
        <v>0</v>
      </c>
      <c r="SCL119" s="201" t="b">
        <f t="shared" si="243"/>
        <v>0</v>
      </c>
      <c r="SCM119" s="201" t="b">
        <f t="shared" si="243"/>
        <v>0</v>
      </c>
      <c r="SCN119" s="201" t="b">
        <f t="shared" si="243"/>
        <v>0</v>
      </c>
      <c r="SCO119" s="201" t="b">
        <f t="shared" si="243"/>
        <v>0</v>
      </c>
      <c r="SCP119" s="201" t="b">
        <f t="shared" si="243"/>
        <v>0</v>
      </c>
      <c r="SCQ119" s="201" t="b">
        <f t="shared" ref="SCQ119:SFB119" si="244">IF(SCQ113=TRUE,IF(((SCQ117-SCQ114)*SCQ116)&lt;0,TRUE,FALSE),FALSE)</f>
        <v>0</v>
      </c>
      <c r="SCR119" s="201" t="b">
        <f t="shared" si="244"/>
        <v>0</v>
      </c>
      <c r="SCS119" s="201" t="b">
        <f t="shared" si="244"/>
        <v>0</v>
      </c>
      <c r="SCT119" s="201" t="b">
        <f t="shared" si="244"/>
        <v>0</v>
      </c>
      <c r="SCU119" s="201" t="b">
        <f t="shared" si="244"/>
        <v>0</v>
      </c>
      <c r="SCV119" s="201" t="b">
        <f t="shared" si="244"/>
        <v>0</v>
      </c>
      <c r="SCW119" s="201" t="b">
        <f t="shared" si="244"/>
        <v>0</v>
      </c>
      <c r="SCX119" s="201" t="b">
        <f t="shared" si="244"/>
        <v>0</v>
      </c>
      <c r="SCY119" s="201" t="b">
        <f t="shared" si="244"/>
        <v>0</v>
      </c>
      <c r="SCZ119" s="201" t="b">
        <f t="shared" si="244"/>
        <v>0</v>
      </c>
      <c r="SDA119" s="201" t="b">
        <f t="shared" si="244"/>
        <v>0</v>
      </c>
      <c r="SDB119" s="201" t="b">
        <f t="shared" si="244"/>
        <v>0</v>
      </c>
      <c r="SDC119" s="201" t="b">
        <f t="shared" si="244"/>
        <v>0</v>
      </c>
      <c r="SDD119" s="201" t="b">
        <f t="shared" si="244"/>
        <v>0</v>
      </c>
      <c r="SDE119" s="201" t="b">
        <f t="shared" si="244"/>
        <v>0</v>
      </c>
      <c r="SDF119" s="201" t="b">
        <f t="shared" si="244"/>
        <v>0</v>
      </c>
      <c r="SDG119" s="201" t="b">
        <f t="shared" si="244"/>
        <v>0</v>
      </c>
      <c r="SDH119" s="201" t="b">
        <f t="shared" si="244"/>
        <v>0</v>
      </c>
      <c r="SDI119" s="201" t="b">
        <f t="shared" si="244"/>
        <v>0</v>
      </c>
      <c r="SDJ119" s="201" t="b">
        <f t="shared" si="244"/>
        <v>0</v>
      </c>
      <c r="SDK119" s="201" t="b">
        <f t="shared" si="244"/>
        <v>0</v>
      </c>
      <c r="SDL119" s="201" t="b">
        <f t="shared" si="244"/>
        <v>0</v>
      </c>
      <c r="SDM119" s="201" t="b">
        <f t="shared" si="244"/>
        <v>0</v>
      </c>
      <c r="SDN119" s="201" t="b">
        <f t="shared" si="244"/>
        <v>0</v>
      </c>
      <c r="SDO119" s="201" t="b">
        <f t="shared" si="244"/>
        <v>0</v>
      </c>
      <c r="SDP119" s="201" t="b">
        <f t="shared" si="244"/>
        <v>0</v>
      </c>
      <c r="SDQ119" s="201" t="b">
        <f t="shared" si="244"/>
        <v>0</v>
      </c>
      <c r="SDR119" s="201" t="b">
        <f t="shared" si="244"/>
        <v>0</v>
      </c>
      <c r="SDS119" s="201" t="b">
        <f t="shared" si="244"/>
        <v>0</v>
      </c>
      <c r="SDT119" s="201" t="b">
        <f t="shared" si="244"/>
        <v>0</v>
      </c>
      <c r="SDU119" s="201" t="b">
        <f t="shared" si="244"/>
        <v>0</v>
      </c>
      <c r="SDV119" s="201" t="b">
        <f t="shared" si="244"/>
        <v>0</v>
      </c>
      <c r="SDW119" s="201" t="b">
        <f t="shared" si="244"/>
        <v>0</v>
      </c>
      <c r="SDX119" s="201" t="b">
        <f t="shared" si="244"/>
        <v>0</v>
      </c>
      <c r="SDY119" s="201" t="b">
        <f t="shared" si="244"/>
        <v>0</v>
      </c>
      <c r="SDZ119" s="201" t="b">
        <f t="shared" si="244"/>
        <v>0</v>
      </c>
      <c r="SEA119" s="201" t="b">
        <f t="shared" si="244"/>
        <v>0</v>
      </c>
      <c r="SEB119" s="201" t="b">
        <f t="shared" si="244"/>
        <v>0</v>
      </c>
      <c r="SEC119" s="201" t="b">
        <f t="shared" si="244"/>
        <v>0</v>
      </c>
      <c r="SED119" s="201" t="b">
        <f t="shared" si="244"/>
        <v>0</v>
      </c>
      <c r="SEE119" s="201" t="b">
        <f t="shared" si="244"/>
        <v>0</v>
      </c>
      <c r="SEF119" s="201" t="b">
        <f t="shared" si="244"/>
        <v>0</v>
      </c>
      <c r="SEG119" s="201" t="b">
        <f t="shared" si="244"/>
        <v>0</v>
      </c>
      <c r="SEH119" s="201" t="b">
        <f t="shared" si="244"/>
        <v>0</v>
      </c>
      <c r="SEI119" s="201" t="b">
        <f t="shared" si="244"/>
        <v>0</v>
      </c>
      <c r="SEJ119" s="201" t="b">
        <f t="shared" si="244"/>
        <v>0</v>
      </c>
      <c r="SEK119" s="201" t="b">
        <f t="shared" si="244"/>
        <v>0</v>
      </c>
      <c r="SEL119" s="201" t="b">
        <f t="shared" si="244"/>
        <v>0</v>
      </c>
      <c r="SEM119" s="201" t="b">
        <f t="shared" si="244"/>
        <v>0</v>
      </c>
      <c r="SEN119" s="201" t="b">
        <f t="shared" si="244"/>
        <v>0</v>
      </c>
      <c r="SEO119" s="201" t="b">
        <f t="shared" si="244"/>
        <v>0</v>
      </c>
      <c r="SEP119" s="201" t="b">
        <f t="shared" si="244"/>
        <v>0</v>
      </c>
      <c r="SEQ119" s="201" t="b">
        <f t="shared" si="244"/>
        <v>0</v>
      </c>
      <c r="SER119" s="201" t="b">
        <f t="shared" si="244"/>
        <v>0</v>
      </c>
      <c r="SES119" s="201" t="b">
        <f t="shared" si="244"/>
        <v>0</v>
      </c>
      <c r="SET119" s="201" t="b">
        <f t="shared" si="244"/>
        <v>0</v>
      </c>
      <c r="SEU119" s="201" t="b">
        <f t="shared" si="244"/>
        <v>0</v>
      </c>
      <c r="SEV119" s="201" t="b">
        <f t="shared" si="244"/>
        <v>0</v>
      </c>
      <c r="SEW119" s="201" t="b">
        <f t="shared" si="244"/>
        <v>0</v>
      </c>
      <c r="SEX119" s="201" t="b">
        <f t="shared" si="244"/>
        <v>0</v>
      </c>
      <c r="SEY119" s="201" t="b">
        <f t="shared" si="244"/>
        <v>0</v>
      </c>
      <c r="SEZ119" s="201" t="b">
        <f t="shared" si="244"/>
        <v>0</v>
      </c>
      <c r="SFA119" s="201" t="b">
        <f t="shared" si="244"/>
        <v>0</v>
      </c>
      <c r="SFB119" s="201" t="b">
        <f t="shared" si="244"/>
        <v>0</v>
      </c>
      <c r="SFC119" s="201" t="b">
        <f t="shared" ref="SFC119:SHN119" si="245">IF(SFC113=TRUE,IF(((SFC117-SFC114)*SFC116)&lt;0,TRUE,FALSE),FALSE)</f>
        <v>0</v>
      </c>
      <c r="SFD119" s="201" t="b">
        <f t="shared" si="245"/>
        <v>0</v>
      </c>
      <c r="SFE119" s="201" t="b">
        <f t="shared" si="245"/>
        <v>0</v>
      </c>
      <c r="SFF119" s="201" t="b">
        <f t="shared" si="245"/>
        <v>0</v>
      </c>
      <c r="SFG119" s="201" t="b">
        <f t="shared" si="245"/>
        <v>0</v>
      </c>
      <c r="SFH119" s="201" t="b">
        <f t="shared" si="245"/>
        <v>0</v>
      </c>
      <c r="SFI119" s="201" t="b">
        <f t="shared" si="245"/>
        <v>0</v>
      </c>
      <c r="SFJ119" s="201" t="b">
        <f t="shared" si="245"/>
        <v>0</v>
      </c>
      <c r="SFK119" s="201" t="b">
        <f t="shared" si="245"/>
        <v>0</v>
      </c>
      <c r="SFL119" s="201" t="b">
        <f t="shared" si="245"/>
        <v>0</v>
      </c>
      <c r="SFM119" s="201" t="b">
        <f t="shared" si="245"/>
        <v>0</v>
      </c>
      <c r="SFN119" s="201" t="b">
        <f t="shared" si="245"/>
        <v>0</v>
      </c>
      <c r="SFO119" s="201" t="b">
        <f t="shared" si="245"/>
        <v>0</v>
      </c>
      <c r="SFP119" s="201" t="b">
        <f t="shared" si="245"/>
        <v>0</v>
      </c>
      <c r="SFQ119" s="201" t="b">
        <f t="shared" si="245"/>
        <v>0</v>
      </c>
      <c r="SFR119" s="201" t="b">
        <f t="shared" si="245"/>
        <v>0</v>
      </c>
      <c r="SFS119" s="201" t="b">
        <f t="shared" si="245"/>
        <v>0</v>
      </c>
      <c r="SFT119" s="201" t="b">
        <f t="shared" si="245"/>
        <v>0</v>
      </c>
      <c r="SFU119" s="201" t="b">
        <f t="shared" si="245"/>
        <v>0</v>
      </c>
      <c r="SFV119" s="201" t="b">
        <f t="shared" si="245"/>
        <v>0</v>
      </c>
      <c r="SFW119" s="201" t="b">
        <f t="shared" si="245"/>
        <v>0</v>
      </c>
      <c r="SFX119" s="201" t="b">
        <f t="shared" si="245"/>
        <v>0</v>
      </c>
      <c r="SFY119" s="201" t="b">
        <f t="shared" si="245"/>
        <v>0</v>
      </c>
      <c r="SFZ119" s="201" t="b">
        <f t="shared" si="245"/>
        <v>0</v>
      </c>
      <c r="SGA119" s="201" t="b">
        <f t="shared" si="245"/>
        <v>0</v>
      </c>
      <c r="SGB119" s="201" t="b">
        <f t="shared" si="245"/>
        <v>0</v>
      </c>
      <c r="SGC119" s="201" t="b">
        <f t="shared" si="245"/>
        <v>0</v>
      </c>
      <c r="SGD119" s="201" t="b">
        <f t="shared" si="245"/>
        <v>0</v>
      </c>
      <c r="SGE119" s="201" t="b">
        <f t="shared" si="245"/>
        <v>0</v>
      </c>
      <c r="SGF119" s="201" t="b">
        <f t="shared" si="245"/>
        <v>0</v>
      </c>
      <c r="SGG119" s="201" t="b">
        <f t="shared" si="245"/>
        <v>0</v>
      </c>
      <c r="SGH119" s="201" t="b">
        <f t="shared" si="245"/>
        <v>0</v>
      </c>
      <c r="SGI119" s="201" t="b">
        <f t="shared" si="245"/>
        <v>0</v>
      </c>
      <c r="SGJ119" s="201" t="b">
        <f t="shared" si="245"/>
        <v>0</v>
      </c>
      <c r="SGK119" s="201" t="b">
        <f t="shared" si="245"/>
        <v>0</v>
      </c>
      <c r="SGL119" s="201" t="b">
        <f t="shared" si="245"/>
        <v>0</v>
      </c>
      <c r="SGM119" s="201" t="b">
        <f t="shared" si="245"/>
        <v>0</v>
      </c>
      <c r="SGN119" s="201" t="b">
        <f t="shared" si="245"/>
        <v>0</v>
      </c>
      <c r="SGO119" s="201" t="b">
        <f t="shared" si="245"/>
        <v>0</v>
      </c>
      <c r="SGP119" s="201" t="b">
        <f t="shared" si="245"/>
        <v>0</v>
      </c>
      <c r="SGQ119" s="201" t="b">
        <f t="shared" si="245"/>
        <v>0</v>
      </c>
      <c r="SGR119" s="201" t="b">
        <f t="shared" si="245"/>
        <v>0</v>
      </c>
      <c r="SGS119" s="201" t="b">
        <f t="shared" si="245"/>
        <v>0</v>
      </c>
      <c r="SGT119" s="201" t="b">
        <f t="shared" si="245"/>
        <v>0</v>
      </c>
      <c r="SGU119" s="201" t="b">
        <f t="shared" si="245"/>
        <v>0</v>
      </c>
      <c r="SGV119" s="201" t="b">
        <f t="shared" si="245"/>
        <v>0</v>
      </c>
      <c r="SGW119" s="201" t="b">
        <f t="shared" si="245"/>
        <v>0</v>
      </c>
      <c r="SGX119" s="201" t="b">
        <f t="shared" si="245"/>
        <v>0</v>
      </c>
      <c r="SGY119" s="201" t="b">
        <f t="shared" si="245"/>
        <v>0</v>
      </c>
      <c r="SGZ119" s="201" t="b">
        <f t="shared" si="245"/>
        <v>0</v>
      </c>
      <c r="SHA119" s="201" t="b">
        <f t="shared" si="245"/>
        <v>0</v>
      </c>
      <c r="SHB119" s="201" t="b">
        <f t="shared" si="245"/>
        <v>0</v>
      </c>
      <c r="SHC119" s="201" t="b">
        <f t="shared" si="245"/>
        <v>0</v>
      </c>
      <c r="SHD119" s="201" t="b">
        <f t="shared" si="245"/>
        <v>0</v>
      </c>
      <c r="SHE119" s="201" t="b">
        <f t="shared" si="245"/>
        <v>0</v>
      </c>
      <c r="SHF119" s="201" t="b">
        <f t="shared" si="245"/>
        <v>0</v>
      </c>
      <c r="SHG119" s="201" t="b">
        <f t="shared" si="245"/>
        <v>0</v>
      </c>
      <c r="SHH119" s="201" t="b">
        <f t="shared" si="245"/>
        <v>0</v>
      </c>
      <c r="SHI119" s="201" t="b">
        <f t="shared" si="245"/>
        <v>0</v>
      </c>
      <c r="SHJ119" s="201" t="b">
        <f t="shared" si="245"/>
        <v>0</v>
      </c>
      <c r="SHK119" s="201" t="b">
        <f t="shared" si="245"/>
        <v>0</v>
      </c>
      <c r="SHL119" s="201" t="b">
        <f t="shared" si="245"/>
        <v>0</v>
      </c>
      <c r="SHM119" s="201" t="b">
        <f t="shared" si="245"/>
        <v>0</v>
      </c>
      <c r="SHN119" s="201" t="b">
        <f t="shared" si="245"/>
        <v>0</v>
      </c>
      <c r="SHO119" s="201" t="b">
        <f t="shared" ref="SHO119:SJZ119" si="246">IF(SHO113=TRUE,IF(((SHO117-SHO114)*SHO116)&lt;0,TRUE,FALSE),FALSE)</f>
        <v>0</v>
      </c>
      <c r="SHP119" s="201" t="b">
        <f t="shared" si="246"/>
        <v>0</v>
      </c>
      <c r="SHQ119" s="201" t="b">
        <f t="shared" si="246"/>
        <v>0</v>
      </c>
      <c r="SHR119" s="201" t="b">
        <f t="shared" si="246"/>
        <v>0</v>
      </c>
      <c r="SHS119" s="201" t="b">
        <f t="shared" si="246"/>
        <v>0</v>
      </c>
      <c r="SHT119" s="201" t="b">
        <f t="shared" si="246"/>
        <v>0</v>
      </c>
      <c r="SHU119" s="201" t="b">
        <f t="shared" si="246"/>
        <v>0</v>
      </c>
      <c r="SHV119" s="201" t="b">
        <f t="shared" si="246"/>
        <v>0</v>
      </c>
      <c r="SHW119" s="201" t="b">
        <f t="shared" si="246"/>
        <v>0</v>
      </c>
      <c r="SHX119" s="201" t="b">
        <f t="shared" si="246"/>
        <v>0</v>
      </c>
      <c r="SHY119" s="201" t="b">
        <f t="shared" si="246"/>
        <v>0</v>
      </c>
      <c r="SHZ119" s="201" t="b">
        <f t="shared" si="246"/>
        <v>0</v>
      </c>
      <c r="SIA119" s="201" t="b">
        <f t="shared" si="246"/>
        <v>0</v>
      </c>
      <c r="SIB119" s="201" t="b">
        <f t="shared" si="246"/>
        <v>0</v>
      </c>
      <c r="SIC119" s="201" t="b">
        <f t="shared" si="246"/>
        <v>0</v>
      </c>
      <c r="SID119" s="201" t="b">
        <f t="shared" si="246"/>
        <v>0</v>
      </c>
      <c r="SIE119" s="201" t="b">
        <f t="shared" si="246"/>
        <v>0</v>
      </c>
      <c r="SIF119" s="201" t="b">
        <f t="shared" si="246"/>
        <v>0</v>
      </c>
      <c r="SIG119" s="201" t="b">
        <f t="shared" si="246"/>
        <v>0</v>
      </c>
      <c r="SIH119" s="201" t="b">
        <f t="shared" si="246"/>
        <v>0</v>
      </c>
      <c r="SII119" s="201" t="b">
        <f t="shared" si="246"/>
        <v>0</v>
      </c>
      <c r="SIJ119" s="201" t="b">
        <f t="shared" si="246"/>
        <v>0</v>
      </c>
      <c r="SIK119" s="201" t="b">
        <f t="shared" si="246"/>
        <v>0</v>
      </c>
      <c r="SIL119" s="201" t="b">
        <f t="shared" si="246"/>
        <v>0</v>
      </c>
      <c r="SIM119" s="201" t="b">
        <f t="shared" si="246"/>
        <v>0</v>
      </c>
      <c r="SIN119" s="201" t="b">
        <f t="shared" si="246"/>
        <v>0</v>
      </c>
      <c r="SIO119" s="201" t="b">
        <f t="shared" si="246"/>
        <v>0</v>
      </c>
      <c r="SIP119" s="201" t="b">
        <f t="shared" si="246"/>
        <v>0</v>
      </c>
      <c r="SIQ119" s="201" t="b">
        <f t="shared" si="246"/>
        <v>0</v>
      </c>
      <c r="SIR119" s="201" t="b">
        <f t="shared" si="246"/>
        <v>0</v>
      </c>
      <c r="SIS119" s="201" t="b">
        <f t="shared" si="246"/>
        <v>0</v>
      </c>
      <c r="SIT119" s="201" t="b">
        <f t="shared" si="246"/>
        <v>0</v>
      </c>
      <c r="SIU119" s="201" t="b">
        <f t="shared" si="246"/>
        <v>0</v>
      </c>
      <c r="SIV119" s="201" t="b">
        <f t="shared" si="246"/>
        <v>0</v>
      </c>
      <c r="SIW119" s="201" t="b">
        <f t="shared" si="246"/>
        <v>0</v>
      </c>
      <c r="SIX119" s="201" t="b">
        <f t="shared" si="246"/>
        <v>0</v>
      </c>
      <c r="SIY119" s="201" t="b">
        <f t="shared" si="246"/>
        <v>0</v>
      </c>
      <c r="SIZ119" s="201" t="b">
        <f t="shared" si="246"/>
        <v>0</v>
      </c>
      <c r="SJA119" s="201" t="b">
        <f t="shared" si="246"/>
        <v>0</v>
      </c>
      <c r="SJB119" s="201" t="b">
        <f t="shared" si="246"/>
        <v>0</v>
      </c>
      <c r="SJC119" s="201" t="b">
        <f t="shared" si="246"/>
        <v>0</v>
      </c>
      <c r="SJD119" s="201" t="b">
        <f t="shared" si="246"/>
        <v>0</v>
      </c>
      <c r="SJE119" s="201" t="b">
        <f t="shared" si="246"/>
        <v>0</v>
      </c>
      <c r="SJF119" s="201" t="b">
        <f t="shared" si="246"/>
        <v>0</v>
      </c>
      <c r="SJG119" s="201" t="b">
        <f t="shared" si="246"/>
        <v>0</v>
      </c>
      <c r="SJH119" s="201" t="b">
        <f t="shared" si="246"/>
        <v>0</v>
      </c>
      <c r="SJI119" s="201" t="b">
        <f t="shared" si="246"/>
        <v>0</v>
      </c>
      <c r="SJJ119" s="201" t="b">
        <f t="shared" si="246"/>
        <v>0</v>
      </c>
      <c r="SJK119" s="201" t="b">
        <f t="shared" si="246"/>
        <v>0</v>
      </c>
      <c r="SJL119" s="201" t="b">
        <f t="shared" si="246"/>
        <v>0</v>
      </c>
      <c r="SJM119" s="201" t="b">
        <f t="shared" si="246"/>
        <v>0</v>
      </c>
      <c r="SJN119" s="201" t="b">
        <f t="shared" si="246"/>
        <v>0</v>
      </c>
      <c r="SJO119" s="201" t="b">
        <f t="shared" si="246"/>
        <v>0</v>
      </c>
      <c r="SJP119" s="201" t="b">
        <f t="shared" si="246"/>
        <v>0</v>
      </c>
      <c r="SJQ119" s="201" t="b">
        <f t="shared" si="246"/>
        <v>0</v>
      </c>
      <c r="SJR119" s="201" t="b">
        <f t="shared" si="246"/>
        <v>0</v>
      </c>
      <c r="SJS119" s="201" t="b">
        <f t="shared" si="246"/>
        <v>0</v>
      </c>
      <c r="SJT119" s="201" t="b">
        <f t="shared" si="246"/>
        <v>0</v>
      </c>
      <c r="SJU119" s="201" t="b">
        <f t="shared" si="246"/>
        <v>0</v>
      </c>
      <c r="SJV119" s="201" t="b">
        <f t="shared" si="246"/>
        <v>0</v>
      </c>
      <c r="SJW119" s="201" t="b">
        <f t="shared" si="246"/>
        <v>0</v>
      </c>
      <c r="SJX119" s="201" t="b">
        <f t="shared" si="246"/>
        <v>0</v>
      </c>
      <c r="SJY119" s="201" t="b">
        <f t="shared" si="246"/>
        <v>0</v>
      </c>
      <c r="SJZ119" s="201" t="b">
        <f t="shared" si="246"/>
        <v>0</v>
      </c>
      <c r="SKA119" s="201" t="b">
        <f t="shared" ref="SKA119:SML119" si="247">IF(SKA113=TRUE,IF(((SKA117-SKA114)*SKA116)&lt;0,TRUE,FALSE),FALSE)</f>
        <v>0</v>
      </c>
      <c r="SKB119" s="201" t="b">
        <f t="shared" si="247"/>
        <v>0</v>
      </c>
      <c r="SKC119" s="201" t="b">
        <f t="shared" si="247"/>
        <v>0</v>
      </c>
      <c r="SKD119" s="201" t="b">
        <f t="shared" si="247"/>
        <v>0</v>
      </c>
      <c r="SKE119" s="201" t="b">
        <f t="shared" si="247"/>
        <v>0</v>
      </c>
      <c r="SKF119" s="201" t="b">
        <f t="shared" si="247"/>
        <v>0</v>
      </c>
      <c r="SKG119" s="201" t="b">
        <f t="shared" si="247"/>
        <v>0</v>
      </c>
      <c r="SKH119" s="201" t="b">
        <f t="shared" si="247"/>
        <v>0</v>
      </c>
      <c r="SKI119" s="201" t="b">
        <f t="shared" si="247"/>
        <v>0</v>
      </c>
      <c r="SKJ119" s="201" t="b">
        <f t="shared" si="247"/>
        <v>0</v>
      </c>
      <c r="SKK119" s="201" t="b">
        <f t="shared" si="247"/>
        <v>0</v>
      </c>
      <c r="SKL119" s="201" t="b">
        <f t="shared" si="247"/>
        <v>0</v>
      </c>
      <c r="SKM119" s="201" t="b">
        <f t="shared" si="247"/>
        <v>0</v>
      </c>
      <c r="SKN119" s="201" t="b">
        <f t="shared" si="247"/>
        <v>0</v>
      </c>
      <c r="SKO119" s="201" t="b">
        <f t="shared" si="247"/>
        <v>0</v>
      </c>
      <c r="SKP119" s="201" t="b">
        <f t="shared" si="247"/>
        <v>0</v>
      </c>
      <c r="SKQ119" s="201" t="b">
        <f t="shared" si="247"/>
        <v>0</v>
      </c>
      <c r="SKR119" s="201" t="b">
        <f t="shared" si="247"/>
        <v>0</v>
      </c>
      <c r="SKS119" s="201" t="b">
        <f t="shared" si="247"/>
        <v>0</v>
      </c>
      <c r="SKT119" s="201" t="b">
        <f t="shared" si="247"/>
        <v>0</v>
      </c>
      <c r="SKU119" s="201" t="b">
        <f t="shared" si="247"/>
        <v>0</v>
      </c>
      <c r="SKV119" s="201" t="b">
        <f t="shared" si="247"/>
        <v>0</v>
      </c>
      <c r="SKW119" s="201" t="b">
        <f t="shared" si="247"/>
        <v>0</v>
      </c>
      <c r="SKX119" s="201" t="b">
        <f t="shared" si="247"/>
        <v>0</v>
      </c>
      <c r="SKY119" s="201" t="b">
        <f t="shared" si="247"/>
        <v>0</v>
      </c>
      <c r="SKZ119" s="201" t="b">
        <f t="shared" si="247"/>
        <v>0</v>
      </c>
      <c r="SLA119" s="201" t="b">
        <f t="shared" si="247"/>
        <v>0</v>
      </c>
      <c r="SLB119" s="201" t="b">
        <f t="shared" si="247"/>
        <v>0</v>
      </c>
      <c r="SLC119" s="201" t="b">
        <f t="shared" si="247"/>
        <v>0</v>
      </c>
      <c r="SLD119" s="201" t="b">
        <f t="shared" si="247"/>
        <v>0</v>
      </c>
      <c r="SLE119" s="201" t="b">
        <f t="shared" si="247"/>
        <v>0</v>
      </c>
      <c r="SLF119" s="201" t="b">
        <f t="shared" si="247"/>
        <v>0</v>
      </c>
      <c r="SLG119" s="201" t="b">
        <f t="shared" si="247"/>
        <v>0</v>
      </c>
      <c r="SLH119" s="201" t="b">
        <f t="shared" si="247"/>
        <v>0</v>
      </c>
      <c r="SLI119" s="201" t="b">
        <f t="shared" si="247"/>
        <v>0</v>
      </c>
      <c r="SLJ119" s="201" t="b">
        <f t="shared" si="247"/>
        <v>0</v>
      </c>
      <c r="SLK119" s="201" t="b">
        <f t="shared" si="247"/>
        <v>0</v>
      </c>
      <c r="SLL119" s="201" t="b">
        <f t="shared" si="247"/>
        <v>0</v>
      </c>
      <c r="SLM119" s="201" t="b">
        <f t="shared" si="247"/>
        <v>0</v>
      </c>
      <c r="SLN119" s="201" t="b">
        <f t="shared" si="247"/>
        <v>0</v>
      </c>
      <c r="SLO119" s="201" t="b">
        <f t="shared" si="247"/>
        <v>0</v>
      </c>
      <c r="SLP119" s="201" t="b">
        <f t="shared" si="247"/>
        <v>0</v>
      </c>
      <c r="SLQ119" s="201" t="b">
        <f t="shared" si="247"/>
        <v>0</v>
      </c>
      <c r="SLR119" s="201" t="b">
        <f t="shared" si="247"/>
        <v>0</v>
      </c>
      <c r="SLS119" s="201" t="b">
        <f t="shared" si="247"/>
        <v>0</v>
      </c>
      <c r="SLT119" s="201" t="b">
        <f t="shared" si="247"/>
        <v>0</v>
      </c>
      <c r="SLU119" s="201" t="b">
        <f t="shared" si="247"/>
        <v>0</v>
      </c>
      <c r="SLV119" s="201" t="b">
        <f t="shared" si="247"/>
        <v>0</v>
      </c>
      <c r="SLW119" s="201" t="b">
        <f t="shared" si="247"/>
        <v>0</v>
      </c>
      <c r="SLX119" s="201" t="b">
        <f t="shared" si="247"/>
        <v>0</v>
      </c>
      <c r="SLY119" s="201" t="b">
        <f t="shared" si="247"/>
        <v>0</v>
      </c>
      <c r="SLZ119" s="201" t="b">
        <f t="shared" si="247"/>
        <v>0</v>
      </c>
      <c r="SMA119" s="201" t="b">
        <f t="shared" si="247"/>
        <v>0</v>
      </c>
      <c r="SMB119" s="201" t="b">
        <f t="shared" si="247"/>
        <v>0</v>
      </c>
      <c r="SMC119" s="201" t="b">
        <f t="shared" si="247"/>
        <v>0</v>
      </c>
      <c r="SMD119" s="201" t="b">
        <f t="shared" si="247"/>
        <v>0</v>
      </c>
      <c r="SME119" s="201" t="b">
        <f t="shared" si="247"/>
        <v>0</v>
      </c>
      <c r="SMF119" s="201" t="b">
        <f t="shared" si="247"/>
        <v>0</v>
      </c>
      <c r="SMG119" s="201" t="b">
        <f t="shared" si="247"/>
        <v>0</v>
      </c>
      <c r="SMH119" s="201" t="b">
        <f t="shared" si="247"/>
        <v>0</v>
      </c>
      <c r="SMI119" s="201" t="b">
        <f t="shared" si="247"/>
        <v>0</v>
      </c>
      <c r="SMJ119" s="201" t="b">
        <f t="shared" si="247"/>
        <v>0</v>
      </c>
      <c r="SMK119" s="201" t="b">
        <f t="shared" si="247"/>
        <v>0</v>
      </c>
      <c r="SML119" s="201" t="b">
        <f t="shared" si="247"/>
        <v>0</v>
      </c>
      <c r="SMM119" s="201" t="b">
        <f t="shared" ref="SMM119:SOX119" si="248">IF(SMM113=TRUE,IF(((SMM117-SMM114)*SMM116)&lt;0,TRUE,FALSE),FALSE)</f>
        <v>0</v>
      </c>
      <c r="SMN119" s="201" t="b">
        <f t="shared" si="248"/>
        <v>0</v>
      </c>
      <c r="SMO119" s="201" t="b">
        <f t="shared" si="248"/>
        <v>0</v>
      </c>
      <c r="SMP119" s="201" t="b">
        <f t="shared" si="248"/>
        <v>0</v>
      </c>
      <c r="SMQ119" s="201" t="b">
        <f t="shared" si="248"/>
        <v>0</v>
      </c>
      <c r="SMR119" s="201" t="b">
        <f t="shared" si="248"/>
        <v>0</v>
      </c>
      <c r="SMS119" s="201" t="b">
        <f t="shared" si="248"/>
        <v>0</v>
      </c>
      <c r="SMT119" s="201" t="b">
        <f t="shared" si="248"/>
        <v>0</v>
      </c>
      <c r="SMU119" s="201" t="b">
        <f t="shared" si="248"/>
        <v>0</v>
      </c>
      <c r="SMV119" s="201" t="b">
        <f t="shared" si="248"/>
        <v>0</v>
      </c>
      <c r="SMW119" s="201" t="b">
        <f t="shared" si="248"/>
        <v>0</v>
      </c>
      <c r="SMX119" s="201" t="b">
        <f t="shared" si="248"/>
        <v>0</v>
      </c>
      <c r="SMY119" s="201" t="b">
        <f t="shared" si="248"/>
        <v>0</v>
      </c>
      <c r="SMZ119" s="201" t="b">
        <f t="shared" si="248"/>
        <v>0</v>
      </c>
      <c r="SNA119" s="201" t="b">
        <f t="shared" si="248"/>
        <v>0</v>
      </c>
      <c r="SNB119" s="201" t="b">
        <f t="shared" si="248"/>
        <v>0</v>
      </c>
      <c r="SNC119" s="201" t="b">
        <f t="shared" si="248"/>
        <v>0</v>
      </c>
      <c r="SND119" s="201" t="b">
        <f t="shared" si="248"/>
        <v>0</v>
      </c>
      <c r="SNE119" s="201" t="b">
        <f t="shared" si="248"/>
        <v>0</v>
      </c>
      <c r="SNF119" s="201" t="b">
        <f t="shared" si="248"/>
        <v>0</v>
      </c>
      <c r="SNG119" s="201" t="b">
        <f t="shared" si="248"/>
        <v>0</v>
      </c>
      <c r="SNH119" s="201" t="b">
        <f t="shared" si="248"/>
        <v>0</v>
      </c>
      <c r="SNI119" s="201" t="b">
        <f t="shared" si="248"/>
        <v>0</v>
      </c>
      <c r="SNJ119" s="201" t="b">
        <f t="shared" si="248"/>
        <v>0</v>
      </c>
      <c r="SNK119" s="201" t="b">
        <f t="shared" si="248"/>
        <v>0</v>
      </c>
      <c r="SNL119" s="201" t="b">
        <f t="shared" si="248"/>
        <v>0</v>
      </c>
      <c r="SNM119" s="201" t="b">
        <f t="shared" si="248"/>
        <v>0</v>
      </c>
      <c r="SNN119" s="201" t="b">
        <f t="shared" si="248"/>
        <v>0</v>
      </c>
      <c r="SNO119" s="201" t="b">
        <f t="shared" si="248"/>
        <v>0</v>
      </c>
      <c r="SNP119" s="201" t="b">
        <f t="shared" si="248"/>
        <v>0</v>
      </c>
      <c r="SNQ119" s="201" t="b">
        <f t="shared" si="248"/>
        <v>0</v>
      </c>
      <c r="SNR119" s="201" t="b">
        <f t="shared" si="248"/>
        <v>0</v>
      </c>
      <c r="SNS119" s="201" t="b">
        <f t="shared" si="248"/>
        <v>0</v>
      </c>
      <c r="SNT119" s="201" t="b">
        <f t="shared" si="248"/>
        <v>0</v>
      </c>
      <c r="SNU119" s="201" t="b">
        <f t="shared" si="248"/>
        <v>0</v>
      </c>
      <c r="SNV119" s="201" t="b">
        <f t="shared" si="248"/>
        <v>0</v>
      </c>
      <c r="SNW119" s="201" t="b">
        <f t="shared" si="248"/>
        <v>0</v>
      </c>
      <c r="SNX119" s="201" t="b">
        <f t="shared" si="248"/>
        <v>0</v>
      </c>
      <c r="SNY119" s="201" t="b">
        <f t="shared" si="248"/>
        <v>0</v>
      </c>
      <c r="SNZ119" s="201" t="b">
        <f t="shared" si="248"/>
        <v>0</v>
      </c>
      <c r="SOA119" s="201" t="b">
        <f t="shared" si="248"/>
        <v>0</v>
      </c>
      <c r="SOB119" s="201" t="b">
        <f t="shared" si="248"/>
        <v>0</v>
      </c>
      <c r="SOC119" s="201" t="b">
        <f t="shared" si="248"/>
        <v>0</v>
      </c>
      <c r="SOD119" s="201" t="b">
        <f t="shared" si="248"/>
        <v>0</v>
      </c>
      <c r="SOE119" s="201" t="b">
        <f t="shared" si="248"/>
        <v>0</v>
      </c>
      <c r="SOF119" s="201" t="b">
        <f t="shared" si="248"/>
        <v>0</v>
      </c>
      <c r="SOG119" s="201" t="b">
        <f t="shared" si="248"/>
        <v>0</v>
      </c>
      <c r="SOH119" s="201" t="b">
        <f t="shared" si="248"/>
        <v>0</v>
      </c>
      <c r="SOI119" s="201" t="b">
        <f t="shared" si="248"/>
        <v>0</v>
      </c>
      <c r="SOJ119" s="201" t="b">
        <f t="shared" si="248"/>
        <v>0</v>
      </c>
      <c r="SOK119" s="201" t="b">
        <f t="shared" si="248"/>
        <v>0</v>
      </c>
      <c r="SOL119" s="201" t="b">
        <f t="shared" si="248"/>
        <v>0</v>
      </c>
      <c r="SOM119" s="201" t="b">
        <f t="shared" si="248"/>
        <v>0</v>
      </c>
      <c r="SON119" s="201" t="b">
        <f t="shared" si="248"/>
        <v>0</v>
      </c>
      <c r="SOO119" s="201" t="b">
        <f t="shared" si="248"/>
        <v>0</v>
      </c>
      <c r="SOP119" s="201" t="b">
        <f t="shared" si="248"/>
        <v>0</v>
      </c>
      <c r="SOQ119" s="201" t="b">
        <f t="shared" si="248"/>
        <v>0</v>
      </c>
      <c r="SOR119" s="201" t="b">
        <f t="shared" si="248"/>
        <v>0</v>
      </c>
      <c r="SOS119" s="201" t="b">
        <f t="shared" si="248"/>
        <v>0</v>
      </c>
      <c r="SOT119" s="201" t="b">
        <f t="shared" si="248"/>
        <v>0</v>
      </c>
      <c r="SOU119" s="201" t="b">
        <f t="shared" si="248"/>
        <v>0</v>
      </c>
      <c r="SOV119" s="201" t="b">
        <f t="shared" si="248"/>
        <v>0</v>
      </c>
      <c r="SOW119" s="201" t="b">
        <f t="shared" si="248"/>
        <v>0</v>
      </c>
      <c r="SOX119" s="201" t="b">
        <f t="shared" si="248"/>
        <v>0</v>
      </c>
      <c r="SOY119" s="201" t="b">
        <f t="shared" ref="SOY119:SRJ119" si="249">IF(SOY113=TRUE,IF(((SOY117-SOY114)*SOY116)&lt;0,TRUE,FALSE),FALSE)</f>
        <v>0</v>
      </c>
      <c r="SOZ119" s="201" t="b">
        <f t="shared" si="249"/>
        <v>0</v>
      </c>
      <c r="SPA119" s="201" t="b">
        <f t="shared" si="249"/>
        <v>0</v>
      </c>
      <c r="SPB119" s="201" t="b">
        <f t="shared" si="249"/>
        <v>0</v>
      </c>
      <c r="SPC119" s="201" t="b">
        <f t="shared" si="249"/>
        <v>0</v>
      </c>
      <c r="SPD119" s="201" t="b">
        <f t="shared" si="249"/>
        <v>0</v>
      </c>
      <c r="SPE119" s="201" t="b">
        <f t="shared" si="249"/>
        <v>0</v>
      </c>
      <c r="SPF119" s="201" t="b">
        <f t="shared" si="249"/>
        <v>0</v>
      </c>
      <c r="SPG119" s="201" t="b">
        <f t="shared" si="249"/>
        <v>0</v>
      </c>
      <c r="SPH119" s="201" t="b">
        <f t="shared" si="249"/>
        <v>0</v>
      </c>
      <c r="SPI119" s="201" t="b">
        <f t="shared" si="249"/>
        <v>0</v>
      </c>
      <c r="SPJ119" s="201" t="b">
        <f t="shared" si="249"/>
        <v>0</v>
      </c>
      <c r="SPK119" s="201" t="b">
        <f t="shared" si="249"/>
        <v>0</v>
      </c>
      <c r="SPL119" s="201" t="b">
        <f t="shared" si="249"/>
        <v>0</v>
      </c>
      <c r="SPM119" s="201" t="b">
        <f t="shared" si="249"/>
        <v>0</v>
      </c>
      <c r="SPN119" s="201" t="b">
        <f t="shared" si="249"/>
        <v>0</v>
      </c>
      <c r="SPO119" s="201" t="b">
        <f t="shared" si="249"/>
        <v>0</v>
      </c>
      <c r="SPP119" s="201" t="b">
        <f t="shared" si="249"/>
        <v>0</v>
      </c>
      <c r="SPQ119" s="201" t="b">
        <f t="shared" si="249"/>
        <v>0</v>
      </c>
      <c r="SPR119" s="201" t="b">
        <f t="shared" si="249"/>
        <v>0</v>
      </c>
      <c r="SPS119" s="201" t="b">
        <f t="shared" si="249"/>
        <v>0</v>
      </c>
      <c r="SPT119" s="201" t="b">
        <f t="shared" si="249"/>
        <v>0</v>
      </c>
      <c r="SPU119" s="201" t="b">
        <f t="shared" si="249"/>
        <v>0</v>
      </c>
      <c r="SPV119" s="201" t="b">
        <f t="shared" si="249"/>
        <v>0</v>
      </c>
      <c r="SPW119" s="201" t="b">
        <f t="shared" si="249"/>
        <v>0</v>
      </c>
      <c r="SPX119" s="201" t="b">
        <f t="shared" si="249"/>
        <v>0</v>
      </c>
      <c r="SPY119" s="201" t="b">
        <f t="shared" si="249"/>
        <v>0</v>
      </c>
      <c r="SPZ119" s="201" t="b">
        <f t="shared" si="249"/>
        <v>0</v>
      </c>
      <c r="SQA119" s="201" t="b">
        <f t="shared" si="249"/>
        <v>0</v>
      </c>
      <c r="SQB119" s="201" t="b">
        <f t="shared" si="249"/>
        <v>0</v>
      </c>
      <c r="SQC119" s="201" t="b">
        <f t="shared" si="249"/>
        <v>0</v>
      </c>
      <c r="SQD119" s="201" t="b">
        <f t="shared" si="249"/>
        <v>0</v>
      </c>
      <c r="SQE119" s="201" t="b">
        <f t="shared" si="249"/>
        <v>0</v>
      </c>
      <c r="SQF119" s="201" t="b">
        <f t="shared" si="249"/>
        <v>0</v>
      </c>
      <c r="SQG119" s="201" t="b">
        <f t="shared" si="249"/>
        <v>0</v>
      </c>
      <c r="SQH119" s="201" t="b">
        <f t="shared" si="249"/>
        <v>0</v>
      </c>
      <c r="SQI119" s="201" t="b">
        <f t="shared" si="249"/>
        <v>0</v>
      </c>
      <c r="SQJ119" s="201" t="b">
        <f t="shared" si="249"/>
        <v>0</v>
      </c>
      <c r="SQK119" s="201" t="b">
        <f t="shared" si="249"/>
        <v>0</v>
      </c>
      <c r="SQL119" s="201" t="b">
        <f t="shared" si="249"/>
        <v>0</v>
      </c>
      <c r="SQM119" s="201" t="b">
        <f t="shared" si="249"/>
        <v>0</v>
      </c>
      <c r="SQN119" s="201" t="b">
        <f t="shared" si="249"/>
        <v>0</v>
      </c>
      <c r="SQO119" s="201" t="b">
        <f t="shared" si="249"/>
        <v>0</v>
      </c>
      <c r="SQP119" s="201" t="b">
        <f t="shared" si="249"/>
        <v>0</v>
      </c>
      <c r="SQQ119" s="201" t="b">
        <f t="shared" si="249"/>
        <v>0</v>
      </c>
      <c r="SQR119" s="201" t="b">
        <f t="shared" si="249"/>
        <v>0</v>
      </c>
      <c r="SQS119" s="201" t="b">
        <f t="shared" si="249"/>
        <v>0</v>
      </c>
      <c r="SQT119" s="201" t="b">
        <f t="shared" si="249"/>
        <v>0</v>
      </c>
      <c r="SQU119" s="201" t="b">
        <f t="shared" si="249"/>
        <v>0</v>
      </c>
      <c r="SQV119" s="201" t="b">
        <f t="shared" si="249"/>
        <v>0</v>
      </c>
      <c r="SQW119" s="201" t="b">
        <f t="shared" si="249"/>
        <v>0</v>
      </c>
      <c r="SQX119" s="201" t="b">
        <f t="shared" si="249"/>
        <v>0</v>
      </c>
      <c r="SQY119" s="201" t="b">
        <f t="shared" si="249"/>
        <v>0</v>
      </c>
      <c r="SQZ119" s="201" t="b">
        <f t="shared" si="249"/>
        <v>0</v>
      </c>
      <c r="SRA119" s="201" t="b">
        <f t="shared" si="249"/>
        <v>0</v>
      </c>
      <c r="SRB119" s="201" t="b">
        <f t="shared" si="249"/>
        <v>0</v>
      </c>
      <c r="SRC119" s="201" t="b">
        <f t="shared" si="249"/>
        <v>0</v>
      </c>
      <c r="SRD119" s="201" t="b">
        <f t="shared" si="249"/>
        <v>0</v>
      </c>
      <c r="SRE119" s="201" t="b">
        <f t="shared" si="249"/>
        <v>0</v>
      </c>
      <c r="SRF119" s="201" t="b">
        <f t="shared" si="249"/>
        <v>0</v>
      </c>
      <c r="SRG119" s="201" t="b">
        <f t="shared" si="249"/>
        <v>0</v>
      </c>
      <c r="SRH119" s="201" t="b">
        <f t="shared" si="249"/>
        <v>0</v>
      </c>
      <c r="SRI119" s="201" t="b">
        <f t="shared" si="249"/>
        <v>0</v>
      </c>
      <c r="SRJ119" s="201" t="b">
        <f t="shared" si="249"/>
        <v>0</v>
      </c>
      <c r="SRK119" s="201" t="b">
        <f t="shared" ref="SRK119:STV119" si="250">IF(SRK113=TRUE,IF(((SRK117-SRK114)*SRK116)&lt;0,TRUE,FALSE),FALSE)</f>
        <v>0</v>
      </c>
      <c r="SRL119" s="201" t="b">
        <f t="shared" si="250"/>
        <v>0</v>
      </c>
      <c r="SRM119" s="201" t="b">
        <f t="shared" si="250"/>
        <v>0</v>
      </c>
      <c r="SRN119" s="201" t="b">
        <f t="shared" si="250"/>
        <v>0</v>
      </c>
      <c r="SRO119" s="201" t="b">
        <f t="shared" si="250"/>
        <v>0</v>
      </c>
      <c r="SRP119" s="201" t="b">
        <f t="shared" si="250"/>
        <v>0</v>
      </c>
      <c r="SRQ119" s="201" t="b">
        <f t="shared" si="250"/>
        <v>0</v>
      </c>
      <c r="SRR119" s="201" t="b">
        <f t="shared" si="250"/>
        <v>0</v>
      </c>
      <c r="SRS119" s="201" t="b">
        <f t="shared" si="250"/>
        <v>0</v>
      </c>
      <c r="SRT119" s="201" t="b">
        <f t="shared" si="250"/>
        <v>0</v>
      </c>
      <c r="SRU119" s="201" t="b">
        <f t="shared" si="250"/>
        <v>0</v>
      </c>
      <c r="SRV119" s="201" t="b">
        <f t="shared" si="250"/>
        <v>0</v>
      </c>
      <c r="SRW119" s="201" t="b">
        <f t="shared" si="250"/>
        <v>0</v>
      </c>
      <c r="SRX119" s="201" t="b">
        <f t="shared" si="250"/>
        <v>0</v>
      </c>
      <c r="SRY119" s="201" t="b">
        <f t="shared" si="250"/>
        <v>0</v>
      </c>
      <c r="SRZ119" s="201" t="b">
        <f t="shared" si="250"/>
        <v>0</v>
      </c>
      <c r="SSA119" s="201" t="b">
        <f t="shared" si="250"/>
        <v>0</v>
      </c>
      <c r="SSB119" s="201" t="b">
        <f t="shared" si="250"/>
        <v>0</v>
      </c>
      <c r="SSC119" s="201" t="b">
        <f t="shared" si="250"/>
        <v>0</v>
      </c>
      <c r="SSD119" s="201" t="b">
        <f t="shared" si="250"/>
        <v>0</v>
      </c>
      <c r="SSE119" s="201" t="b">
        <f t="shared" si="250"/>
        <v>0</v>
      </c>
      <c r="SSF119" s="201" t="b">
        <f t="shared" si="250"/>
        <v>0</v>
      </c>
      <c r="SSG119" s="201" t="b">
        <f t="shared" si="250"/>
        <v>0</v>
      </c>
      <c r="SSH119" s="201" t="b">
        <f t="shared" si="250"/>
        <v>0</v>
      </c>
      <c r="SSI119" s="201" t="b">
        <f t="shared" si="250"/>
        <v>0</v>
      </c>
      <c r="SSJ119" s="201" t="b">
        <f t="shared" si="250"/>
        <v>0</v>
      </c>
      <c r="SSK119" s="201" t="b">
        <f t="shared" si="250"/>
        <v>0</v>
      </c>
      <c r="SSL119" s="201" t="b">
        <f t="shared" si="250"/>
        <v>0</v>
      </c>
      <c r="SSM119" s="201" t="b">
        <f t="shared" si="250"/>
        <v>0</v>
      </c>
      <c r="SSN119" s="201" t="b">
        <f t="shared" si="250"/>
        <v>0</v>
      </c>
      <c r="SSO119" s="201" t="b">
        <f t="shared" si="250"/>
        <v>0</v>
      </c>
      <c r="SSP119" s="201" t="b">
        <f t="shared" si="250"/>
        <v>0</v>
      </c>
      <c r="SSQ119" s="201" t="b">
        <f t="shared" si="250"/>
        <v>0</v>
      </c>
      <c r="SSR119" s="201" t="b">
        <f t="shared" si="250"/>
        <v>0</v>
      </c>
      <c r="SSS119" s="201" t="b">
        <f t="shared" si="250"/>
        <v>0</v>
      </c>
      <c r="SST119" s="201" t="b">
        <f t="shared" si="250"/>
        <v>0</v>
      </c>
      <c r="SSU119" s="201" t="b">
        <f t="shared" si="250"/>
        <v>0</v>
      </c>
      <c r="SSV119" s="201" t="b">
        <f t="shared" si="250"/>
        <v>0</v>
      </c>
      <c r="SSW119" s="201" t="b">
        <f t="shared" si="250"/>
        <v>0</v>
      </c>
      <c r="SSX119" s="201" t="b">
        <f t="shared" si="250"/>
        <v>0</v>
      </c>
      <c r="SSY119" s="201" t="b">
        <f t="shared" si="250"/>
        <v>0</v>
      </c>
      <c r="SSZ119" s="201" t="b">
        <f t="shared" si="250"/>
        <v>0</v>
      </c>
      <c r="STA119" s="201" t="b">
        <f t="shared" si="250"/>
        <v>0</v>
      </c>
      <c r="STB119" s="201" t="b">
        <f t="shared" si="250"/>
        <v>0</v>
      </c>
      <c r="STC119" s="201" t="b">
        <f t="shared" si="250"/>
        <v>0</v>
      </c>
      <c r="STD119" s="201" t="b">
        <f t="shared" si="250"/>
        <v>0</v>
      </c>
      <c r="STE119" s="201" t="b">
        <f t="shared" si="250"/>
        <v>0</v>
      </c>
      <c r="STF119" s="201" t="b">
        <f t="shared" si="250"/>
        <v>0</v>
      </c>
      <c r="STG119" s="201" t="b">
        <f t="shared" si="250"/>
        <v>0</v>
      </c>
      <c r="STH119" s="201" t="b">
        <f t="shared" si="250"/>
        <v>0</v>
      </c>
      <c r="STI119" s="201" t="b">
        <f t="shared" si="250"/>
        <v>0</v>
      </c>
      <c r="STJ119" s="201" t="b">
        <f t="shared" si="250"/>
        <v>0</v>
      </c>
      <c r="STK119" s="201" t="b">
        <f t="shared" si="250"/>
        <v>0</v>
      </c>
      <c r="STL119" s="201" t="b">
        <f t="shared" si="250"/>
        <v>0</v>
      </c>
      <c r="STM119" s="201" t="b">
        <f t="shared" si="250"/>
        <v>0</v>
      </c>
      <c r="STN119" s="201" t="b">
        <f t="shared" si="250"/>
        <v>0</v>
      </c>
      <c r="STO119" s="201" t="b">
        <f t="shared" si="250"/>
        <v>0</v>
      </c>
      <c r="STP119" s="201" t="b">
        <f t="shared" si="250"/>
        <v>0</v>
      </c>
      <c r="STQ119" s="201" t="b">
        <f t="shared" si="250"/>
        <v>0</v>
      </c>
      <c r="STR119" s="201" t="b">
        <f t="shared" si="250"/>
        <v>0</v>
      </c>
      <c r="STS119" s="201" t="b">
        <f t="shared" si="250"/>
        <v>0</v>
      </c>
      <c r="STT119" s="201" t="b">
        <f t="shared" si="250"/>
        <v>0</v>
      </c>
      <c r="STU119" s="201" t="b">
        <f t="shared" si="250"/>
        <v>0</v>
      </c>
      <c r="STV119" s="201" t="b">
        <f t="shared" si="250"/>
        <v>0</v>
      </c>
      <c r="STW119" s="201" t="b">
        <f t="shared" ref="STW119:SWH119" si="251">IF(STW113=TRUE,IF(((STW117-STW114)*STW116)&lt;0,TRUE,FALSE),FALSE)</f>
        <v>0</v>
      </c>
      <c r="STX119" s="201" t="b">
        <f t="shared" si="251"/>
        <v>0</v>
      </c>
      <c r="STY119" s="201" t="b">
        <f t="shared" si="251"/>
        <v>0</v>
      </c>
      <c r="STZ119" s="201" t="b">
        <f t="shared" si="251"/>
        <v>0</v>
      </c>
      <c r="SUA119" s="201" t="b">
        <f t="shared" si="251"/>
        <v>0</v>
      </c>
      <c r="SUB119" s="201" t="b">
        <f t="shared" si="251"/>
        <v>0</v>
      </c>
      <c r="SUC119" s="201" t="b">
        <f t="shared" si="251"/>
        <v>0</v>
      </c>
      <c r="SUD119" s="201" t="b">
        <f t="shared" si="251"/>
        <v>0</v>
      </c>
      <c r="SUE119" s="201" t="b">
        <f t="shared" si="251"/>
        <v>0</v>
      </c>
      <c r="SUF119" s="201" t="b">
        <f t="shared" si="251"/>
        <v>0</v>
      </c>
      <c r="SUG119" s="201" t="b">
        <f t="shared" si="251"/>
        <v>0</v>
      </c>
      <c r="SUH119" s="201" t="b">
        <f t="shared" si="251"/>
        <v>0</v>
      </c>
      <c r="SUI119" s="201" t="b">
        <f t="shared" si="251"/>
        <v>0</v>
      </c>
      <c r="SUJ119" s="201" t="b">
        <f t="shared" si="251"/>
        <v>0</v>
      </c>
      <c r="SUK119" s="201" t="b">
        <f t="shared" si="251"/>
        <v>0</v>
      </c>
      <c r="SUL119" s="201" t="b">
        <f t="shared" si="251"/>
        <v>0</v>
      </c>
      <c r="SUM119" s="201" t="b">
        <f t="shared" si="251"/>
        <v>0</v>
      </c>
      <c r="SUN119" s="201" t="b">
        <f t="shared" si="251"/>
        <v>0</v>
      </c>
      <c r="SUO119" s="201" t="b">
        <f t="shared" si="251"/>
        <v>0</v>
      </c>
      <c r="SUP119" s="201" t="b">
        <f t="shared" si="251"/>
        <v>0</v>
      </c>
      <c r="SUQ119" s="201" t="b">
        <f t="shared" si="251"/>
        <v>0</v>
      </c>
      <c r="SUR119" s="201" t="b">
        <f t="shared" si="251"/>
        <v>0</v>
      </c>
      <c r="SUS119" s="201" t="b">
        <f t="shared" si="251"/>
        <v>0</v>
      </c>
      <c r="SUT119" s="201" t="b">
        <f t="shared" si="251"/>
        <v>0</v>
      </c>
      <c r="SUU119" s="201" t="b">
        <f t="shared" si="251"/>
        <v>0</v>
      </c>
      <c r="SUV119" s="201" t="b">
        <f t="shared" si="251"/>
        <v>0</v>
      </c>
      <c r="SUW119" s="201" t="b">
        <f t="shared" si="251"/>
        <v>0</v>
      </c>
      <c r="SUX119" s="201" t="b">
        <f t="shared" si="251"/>
        <v>0</v>
      </c>
      <c r="SUY119" s="201" t="b">
        <f t="shared" si="251"/>
        <v>0</v>
      </c>
      <c r="SUZ119" s="201" t="b">
        <f t="shared" si="251"/>
        <v>0</v>
      </c>
      <c r="SVA119" s="201" t="b">
        <f t="shared" si="251"/>
        <v>0</v>
      </c>
      <c r="SVB119" s="201" t="b">
        <f t="shared" si="251"/>
        <v>0</v>
      </c>
      <c r="SVC119" s="201" t="b">
        <f t="shared" si="251"/>
        <v>0</v>
      </c>
      <c r="SVD119" s="201" t="b">
        <f t="shared" si="251"/>
        <v>0</v>
      </c>
      <c r="SVE119" s="201" t="b">
        <f t="shared" si="251"/>
        <v>0</v>
      </c>
      <c r="SVF119" s="201" t="b">
        <f t="shared" si="251"/>
        <v>0</v>
      </c>
      <c r="SVG119" s="201" t="b">
        <f t="shared" si="251"/>
        <v>0</v>
      </c>
      <c r="SVH119" s="201" t="b">
        <f t="shared" si="251"/>
        <v>0</v>
      </c>
      <c r="SVI119" s="201" t="b">
        <f t="shared" si="251"/>
        <v>0</v>
      </c>
      <c r="SVJ119" s="201" t="b">
        <f t="shared" si="251"/>
        <v>0</v>
      </c>
      <c r="SVK119" s="201" t="b">
        <f t="shared" si="251"/>
        <v>0</v>
      </c>
      <c r="SVL119" s="201" t="b">
        <f t="shared" si="251"/>
        <v>0</v>
      </c>
      <c r="SVM119" s="201" t="b">
        <f t="shared" si="251"/>
        <v>0</v>
      </c>
      <c r="SVN119" s="201" t="b">
        <f t="shared" si="251"/>
        <v>0</v>
      </c>
      <c r="SVO119" s="201" t="b">
        <f t="shared" si="251"/>
        <v>0</v>
      </c>
      <c r="SVP119" s="201" t="b">
        <f t="shared" si="251"/>
        <v>0</v>
      </c>
      <c r="SVQ119" s="201" t="b">
        <f t="shared" si="251"/>
        <v>0</v>
      </c>
      <c r="SVR119" s="201" t="b">
        <f t="shared" si="251"/>
        <v>0</v>
      </c>
      <c r="SVS119" s="201" t="b">
        <f t="shared" si="251"/>
        <v>0</v>
      </c>
      <c r="SVT119" s="201" t="b">
        <f t="shared" si="251"/>
        <v>0</v>
      </c>
      <c r="SVU119" s="201" t="b">
        <f t="shared" si="251"/>
        <v>0</v>
      </c>
      <c r="SVV119" s="201" t="b">
        <f t="shared" si="251"/>
        <v>0</v>
      </c>
      <c r="SVW119" s="201" t="b">
        <f t="shared" si="251"/>
        <v>0</v>
      </c>
      <c r="SVX119" s="201" t="b">
        <f t="shared" si="251"/>
        <v>0</v>
      </c>
      <c r="SVY119" s="201" t="b">
        <f t="shared" si="251"/>
        <v>0</v>
      </c>
      <c r="SVZ119" s="201" t="b">
        <f t="shared" si="251"/>
        <v>0</v>
      </c>
      <c r="SWA119" s="201" t="b">
        <f t="shared" si="251"/>
        <v>0</v>
      </c>
      <c r="SWB119" s="201" t="b">
        <f t="shared" si="251"/>
        <v>0</v>
      </c>
      <c r="SWC119" s="201" t="b">
        <f t="shared" si="251"/>
        <v>0</v>
      </c>
      <c r="SWD119" s="201" t="b">
        <f t="shared" si="251"/>
        <v>0</v>
      </c>
      <c r="SWE119" s="201" t="b">
        <f t="shared" si="251"/>
        <v>0</v>
      </c>
      <c r="SWF119" s="201" t="b">
        <f t="shared" si="251"/>
        <v>0</v>
      </c>
      <c r="SWG119" s="201" t="b">
        <f t="shared" si="251"/>
        <v>0</v>
      </c>
      <c r="SWH119" s="201" t="b">
        <f t="shared" si="251"/>
        <v>0</v>
      </c>
      <c r="SWI119" s="201" t="b">
        <f t="shared" ref="SWI119:SYT119" si="252">IF(SWI113=TRUE,IF(((SWI117-SWI114)*SWI116)&lt;0,TRUE,FALSE),FALSE)</f>
        <v>0</v>
      </c>
      <c r="SWJ119" s="201" t="b">
        <f t="shared" si="252"/>
        <v>0</v>
      </c>
      <c r="SWK119" s="201" t="b">
        <f t="shared" si="252"/>
        <v>0</v>
      </c>
      <c r="SWL119" s="201" t="b">
        <f t="shared" si="252"/>
        <v>0</v>
      </c>
      <c r="SWM119" s="201" t="b">
        <f t="shared" si="252"/>
        <v>0</v>
      </c>
      <c r="SWN119" s="201" t="b">
        <f t="shared" si="252"/>
        <v>0</v>
      </c>
      <c r="SWO119" s="201" t="b">
        <f t="shared" si="252"/>
        <v>0</v>
      </c>
      <c r="SWP119" s="201" t="b">
        <f t="shared" si="252"/>
        <v>0</v>
      </c>
      <c r="SWQ119" s="201" t="b">
        <f t="shared" si="252"/>
        <v>0</v>
      </c>
      <c r="SWR119" s="201" t="b">
        <f t="shared" si="252"/>
        <v>0</v>
      </c>
      <c r="SWS119" s="201" t="b">
        <f t="shared" si="252"/>
        <v>0</v>
      </c>
      <c r="SWT119" s="201" t="b">
        <f t="shared" si="252"/>
        <v>0</v>
      </c>
      <c r="SWU119" s="201" t="b">
        <f t="shared" si="252"/>
        <v>0</v>
      </c>
      <c r="SWV119" s="201" t="b">
        <f t="shared" si="252"/>
        <v>0</v>
      </c>
      <c r="SWW119" s="201" t="b">
        <f t="shared" si="252"/>
        <v>0</v>
      </c>
      <c r="SWX119" s="201" t="b">
        <f t="shared" si="252"/>
        <v>0</v>
      </c>
      <c r="SWY119" s="201" t="b">
        <f t="shared" si="252"/>
        <v>0</v>
      </c>
      <c r="SWZ119" s="201" t="b">
        <f t="shared" si="252"/>
        <v>0</v>
      </c>
      <c r="SXA119" s="201" t="b">
        <f t="shared" si="252"/>
        <v>0</v>
      </c>
      <c r="SXB119" s="201" t="b">
        <f t="shared" si="252"/>
        <v>0</v>
      </c>
      <c r="SXC119" s="201" t="b">
        <f t="shared" si="252"/>
        <v>0</v>
      </c>
      <c r="SXD119" s="201" t="b">
        <f t="shared" si="252"/>
        <v>0</v>
      </c>
      <c r="SXE119" s="201" t="b">
        <f t="shared" si="252"/>
        <v>0</v>
      </c>
      <c r="SXF119" s="201" t="b">
        <f t="shared" si="252"/>
        <v>0</v>
      </c>
      <c r="SXG119" s="201" t="b">
        <f t="shared" si="252"/>
        <v>0</v>
      </c>
      <c r="SXH119" s="201" t="b">
        <f t="shared" si="252"/>
        <v>0</v>
      </c>
      <c r="SXI119" s="201" t="b">
        <f t="shared" si="252"/>
        <v>0</v>
      </c>
      <c r="SXJ119" s="201" t="b">
        <f t="shared" si="252"/>
        <v>0</v>
      </c>
      <c r="SXK119" s="201" t="b">
        <f t="shared" si="252"/>
        <v>0</v>
      </c>
      <c r="SXL119" s="201" t="b">
        <f t="shared" si="252"/>
        <v>0</v>
      </c>
      <c r="SXM119" s="201" t="b">
        <f t="shared" si="252"/>
        <v>0</v>
      </c>
      <c r="SXN119" s="201" t="b">
        <f t="shared" si="252"/>
        <v>0</v>
      </c>
      <c r="SXO119" s="201" t="b">
        <f t="shared" si="252"/>
        <v>0</v>
      </c>
      <c r="SXP119" s="201" t="b">
        <f t="shared" si="252"/>
        <v>0</v>
      </c>
      <c r="SXQ119" s="201" t="b">
        <f t="shared" si="252"/>
        <v>0</v>
      </c>
      <c r="SXR119" s="201" t="b">
        <f t="shared" si="252"/>
        <v>0</v>
      </c>
      <c r="SXS119" s="201" t="b">
        <f t="shared" si="252"/>
        <v>0</v>
      </c>
      <c r="SXT119" s="201" t="b">
        <f t="shared" si="252"/>
        <v>0</v>
      </c>
      <c r="SXU119" s="201" t="b">
        <f t="shared" si="252"/>
        <v>0</v>
      </c>
      <c r="SXV119" s="201" t="b">
        <f t="shared" si="252"/>
        <v>0</v>
      </c>
      <c r="SXW119" s="201" t="b">
        <f t="shared" si="252"/>
        <v>0</v>
      </c>
      <c r="SXX119" s="201" t="b">
        <f t="shared" si="252"/>
        <v>0</v>
      </c>
      <c r="SXY119" s="201" t="b">
        <f t="shared" si="252"/>
        <v>0</v>
      </c>
      <c r="SXZ119" s="201" t="b">
        <f t="shared" si="252"/>
        <v>0</v>
      </c>
      <c r="SYA119" s="201" t="b">
        <f t="shared" si="252"/>
        <v>0</v>
      </c>
      <c r="SYB119" s="201" t="b">
        <f t="shared" si="252"/>
        <v>0</v>
      </c>
      <c r="SYC119" s="201" t="b">
        <f t="shared" si="252"/>
        <v>0</v>
      </c>
      <c r="SYD119" s="201" t="b">
        <f t="shared" si="252"/>
        <v>0</v>
      </c>
      <c r="SYE119" s="201" t="b">
        <f t="shared" si="252"/>
        <v>0</v>
      </c>
      <c r="SYF119" s="201" t="b">
        <f t="shared" si="252"/>
        <v>0</v>
      </c>
      <c r="SYG119" s="201" t="b">
        <f t="shared" si="252"/>
        <v>0</v>
      </c>
      <c r="SYH119" s="201" t="b">
        <f t="shared" si="252"/>
        <v>0</v>
      </c>
      <c r="SYI119" s="201" t="b">
        <f t="shared" si="252"/>
        <v>0</v>
      </c>
      <c r="SYJ119" s="201" t="b">
        <f t="shared" si="252"/>
        <v>0</v>
      </c>
      <c r="SYK119" s="201" t="b">
        <f t="shared" si="252"/>
        <v>0</v>
      </c>
      <c r="SYL119" s="201" t="b">
        <f t="shared" si="252"/>
        <v>0</v>
      </c>
      <c r="SYM119" s="201" t="b">
        <f t="shared" si="252"/>
        <v>0</v>
      </c>
      <c r="SYN119" s="201" t="b">
        <f t="shared" si="252"/>
        <v>0</v>
      </c>
      <c r="SYO119" s="201" t="b">
        <f t="shared" si="252"/>
        <v>0</v>
      </c>
      <c r="SYP119" s="201" t="b">
        <f t="shared" si="252"/>
        <v>0</v>
      </c>
      <c r="SYQ119" s="201" t="b">
        <f t="shared" si="252"/>
        <v>0</v>
      </c>
      <c r="SYR119" s="201" t="b">
        <f t="shared" si="252"/>
        <v>0</v>
      </c>
      <c r="SYS119" s="201" t="b">
        <f t="shared" si="252"/>
        <v>0</v>
      </c>
      <c r="SYT119" s="201" t="b">
        <f t="shared" si="252"/>
        <v>0</v>
      </c>
      <c r="SYU119" s="201" t="b">
        <f t="shared" ref="SYU119:TBF119" si="253">IF(SYU113=TRUE,IF(((SYU117-SYU114)*SYU116)&lt;0,TRUE,FALSE),FALSE)</f>
        <v>0</v>
      </c>
      <c r="SYV119" s="201" t="b">
        <f t="shared" si="253"/>
        <v>0</v>
      </c>
      <c r="SYW119" s="201" t="b">
        <f t="shared" si="253"/>
        <v>0</v>
      </c>
      <c r="SYX119" s="201" t="b">
        <f t="shared" si="253"/>
        <v>0</v>
      </c>
      <c r="SYY119" s="201" t="b">
        <f t="shared" si="253"/>
        <v>0</v>
      </c>
      <c r="SYZ119" s="201" t="b">
        <f t="shared" si="253"/>
        <v>0</v>
      </c>
      <c r="SZA119" s="201" t="b">
        <f t="shared" si="253"/>
        <v>0</v>
      </c>
      <c r="SZB119" s="201" t="b">
        <f t="shared" si="253"/>
        <v>0</v>
      </c>
      <c r="SZC119" s="201" t="b">
        <f t="shared" si="253"/>
        <v>0</v>
      </c>
      <c r="SZD119" s="201" t="b">
        <f t="shared" si="253"/>
        <v>0</v>
      </c>
      <c r="SZE119" s="201" t="b">
        <f t="shared" si="253"/>
        <v>0</v>
      </c>
      <c r="SZF119" s="201" t="b">
        <f t="shared" si="253"/>
        <v>0</v>
      </c>
      <c r="SZG119" s="201" t="b">
        <f t="shared" si="253"/>
        <v>0</v>
      </c>
      <c r="SZH119" s="201" t="b">
        <f t="shared" si="253"/>
        <v>0</v>
      </c>
      <c r="SZI119" s="201" t="b">
        <f t="shared" si="253"/>
        <v>0</v>
      </c>
      <c r="SZJ119" s="201" t="b">
        <f t="shared" si="253"/>
        <v>0</v>
      </c>
      <c r="SZK119" s="201" t="b">
        <f t="shared" si="253"/>
        <v>0</v>
      </c>
      <c r="SZL119" s="201" t="b">
        <f t="shared" si="253"/>
        <v>0</v>
      </c>
      <c r="SZM119" s="201" t="b">
        <f t="shared" si="253"/>
        <v>0</v>
      </c>
      <c r="SZN119" s="201" t="b">
        <f t="shared" si="253"/>
        <v>0</v>
      </c>
      <c r="SZO119" s="201" t="b">
        <f t="shared" si="253"/>
        <v>0</v>
      </c>
      <c r="SZP119" s="201" t="b">
        <f t="shared" si="253"/>
        <v>0</v>
      </c>
      <c r="SZQ119" s="201" t="b">
        <f t="shared" si="253"/>
        <v>0</v>
      </c>
      <c r="SZR119" s="201" t="b">
        <f t="shared" si="253"/>
        <v>0</v>
      </c>
      <c r="SZS119" s="201" t="b">
        <f t="shared" si="253"/>
        <v>0</v>
      </c>
      <c r="SZT119" s="201" t="b">
        <f t="shared" si="253"/>
        <v>0</v>
      </c>
      <c r="SZU119" s="201" t="b">
        <f t="shared" si="253"/>
        <v>0</v>
      </c>
      <c r="SZV119" s="201" t="b">
        <f t="shared" si="253"/>
        <v>0</v>
      </c>
      <c r="SZW119" s="201" t="b">
        <f t="shared" si="253"/>
        <v>0</v>
      </c>
      <c r="SZX119" s="201" t="b">
        <f t="shared" si="253"/>
        <v>0</v>
      </c>
      <c r="SZY119" s="201" t="b">
        <f t="shared" si="253"/>
        <v>0</v>
      </c>
      <c r="SZZ119" s="201" t="b">
        <f t="shared" si="253"/>
        <v>0</v>
      </c>
      <c r="TAA119" s="201" t="b">
        <f t="shared" si="253"/>
        <v>0</v>
      </c>
      <c r="TAB119" s="201" t="b">
        <f t="shared" si="253"/>
        <v>0</v>
      </c>
      <c r="TAC119" s="201" t="b">
        <f t="shared" si="253"/>
        <v>0</v>
      </c>
      <c r="TAD119" s="201" t="b">
        <f t="shared" si="253"/>
        <v>0</v>
      </c>
      <c r="TAE119" s="201" t="b">
        <f t="shared" si="253"/>
        <v>0</v>
      </c>
      <c r="TAF119" s="201" t="b">
        <f t="shared" si="253"/>
        <v>0</v>
      </c>
      <c r="TAG119" s="201" t="b">
        <f t="shared" si="253"/>
        <v>0</v>
      </c>
      <c r="TAH119" s="201" t="b">
        <f t="shared" si="253"/>
        <v>0</v>
      </c>
      <c r="TAI119" s="201" t="b">
        <f t="shared" si="253"/>
        <v>0</v>
      </c>
      <c r="TAJ119" s="201" t="b">
        <f t="shared" si="253"/>
        <v>0</v>
      </c>
      <c r="TAK119" s="201" t="b">
        <f t="shared" si="253"/>
        <v>0</v>
      </c>
      <c r="TAL119" s="201" t="b">
        <f t="shared" si="253"/>
        <v>0</v>
      </c>
      <c r="TAM119" s="201" t="b">
        <f t="shared" si="253"/>
        <v>0</v>
      </c>
      <c r="TAN119" s="201" t="b">
        <f t="shared" si="253"/>
        <v>0</v>
      </c>
      <c r="TAO119" s="201" t="b">
        <f t="shared" si="253"/>
        <v>0</v>
      </c>
      <c r="TAP119" s="201" t="b">
        <f t="shared" si="253"/>
        <v>0</v>
      </c>
      <c r="TAQ119" s="201" t="b">
        <f t="shared" si="253"/>
        <v>0</v>
      </c>
      <c r="TAR119" s="201" t="b">
        <f t="shared" si="253"/>
        <v>0</v>
      </c>
      <c r="TAS119" s="201" t="b">
        <f t="shared" si="253"/>
        <v>0</v>
      </c>
      <c r="TAT119" s="201" t="b">
        <f t="shared" si="253"/>
        <v>0</v>
      </c>
      <c r="TAU119" s="201" t="b">
        <f t="shared" si="253"/>
        <v>0</v>
      </c>
      <c r="TAV119" s="201" t="b">
        <f t="shared" si="253"/>
        <v>0</v>
      </c>
      <c r="TAW119" s="201" t="b">
        <f t="shared" si="253"/>
        <v>0</v>
      </c>
      <c r="TAX119" s="201" t="b">
        <f t="shared" si="253"/>
        <v>0</v>
      </c>
      <c r="TAY119" s="201" t="b">
        <f t="shared" si="253"/>
        <v>0</v>
      </c>
      <c r="TAZ119" s="201" t="b">
        <f t="shared" si="253"/>
        <v>0</v>
      </c>
      <c r="TBA119" s="201" t="b">
        <f t="shared" si="253"/>
        <v>0</v>
      </c>
      <c r="TBB119" s="201" t="b">
        <f t="shared" si="253"/>
        <v>0</v>
      </c>
      <c r="TBC119" s="201" t="b">
        <f t="shared" si="253"/>
        <v>0</v>
      </c>
      <c r="TBD119" s="201" t="b">
        <f t="shared" si="253"/>
        <v>0</v>
      </c>
      <c r="TBE119" s="201" t="b">
        <f t="shared" si="253"/>
        <v>0</v>
      </c>
      <c r="TBF119" s="201" t="b">
        <f t="shared" si="253"/>
        <v>0</v>
      </c>
      <c r="TBG119" s="201" t="b">
        <f t="shared" ref="TBG119:TDR119" si="254">IF(TBG113=TRUE,IF(((TBG117-TBG114)*TBG116)&lt;0,TRUE,FALSE),FALSE)</f>
        <v>0</v>
      </c>
      <c r="TBH119" s="201" t="b">
        <f t="shared" si="254"/>
        <v>0</v>
      </c>
      <c r="TBI119" s="201" t="b">
        <f t="shared" si="254"/>
        <v>0</v>
      </c>
      <c r="TBJ119" s="201" t="b">
        <f t="shared" si="254"/>
        <v>0</v>
      </c>
      <c r="TBK119" s="201" t="b">
        <f t="shared" si="254"/>
        <v>0</v>
      </c>
      <c r="TBL119" s="201" t="b">
        <f t="shared" si="254"/>
        <v>0</v>
      </c>
      <c r="TBM119" s="201" t="b">
        <f t="shared" si="254"/>
        <v>0</v>
      </c>
      <c r="TBN119" s="201" t="b">
        <f t="shared" si="254"/>
        <v>0</v>
      </c>
      <c r="TBO119" s="201" t="b">
        <f t="shared" si="254"/>
        <v>0</v>
      </c>
      <c r="TBP119" s="201" t="b">
        <f t="shared" si="254"/>
        <v>0</v>
      </c>
      <c r="TBQ119" s="201" t="b">
        <f t="shared" si="254"/>
        <v>0</v>
      </c>
      <c r="TBR119" s="201" t="b">
        <f t="shared" si="254"/>
        <v>0</v>
      </c>
      <c r="TBS119" s="201" t="b">
        <f t="shared" si="254"/>
        <v>0</v>
      </c>
      <c r="TBT119" s="201" t="b">
        <f t="shared" si="254"/>
        <v>0</v>
      </c>
      <c r="TBU119" s="201" t="b">
        <f t="shared" si="254"/>
        <v>0</v>
      </c>
      <c r="TBV119" s="201" t="b">
        <f t="shared" si="254"/>
        <v>0</v>
      </c>
      <c r="TBW119" s="201" t="b">
        <f t="shared" si="254"/>
        <v>0</v>
      </c>
      <c r="TBX119" s="201" t="b">
        <f t="shared" si="254"/>
        <v>0</v>
      </c>
      <c r="TBY119" s="201" t="b">
        <f t="shared" si="254"/>
        <v>0</v>
      </c>
      <c r="TBZ119" s="201" t="b">
        <f t="shared" si="254"/>
        <v>0</v>
      </c>
      <c r="TCA119" s="201" t="b">
        <f t="shared" si="254"/>
        <v>0</v>
      </c>
      <c r="TCB119" s="201" t="b">
        <f t="shared" si="254"/>
        <v>0</v>
      </c>
      <c r="TCC119" s="201" t="b">
        <f t="shared" si="254"/>
        <v>0</v>
      </c>
      <c r="TCD119" s="201" t="b">
        <f t="shared" si="254"/>
        <v>0</v>
      </c>
      <c r="TCE119" s="201" t="b">
        <f t="shared" si="254"/>
        <v>0</v>
      </c>
      <c r="TCF119" s="201" t="b">
        <f t="shared" si="254"/>
        <v>0</v>
      </c>
      <c r="TCG119" s="201" t="b">
        <f t="shared" si="254"/>
        <v>0</v>
      </c>
      <c r="TCH119" s="201" t="b">
        <f t="shared" si="254"/>
        <v>0</v>
      </c>
      <c r="TCI119" s="201" t="b">
        <f t="shared" si="254"/>
        <v>0</v>
      </c>
      <c r="TCJ119" s="201" t="b">
        <f t="shared" si="254"/>
        <v>0</v>
      </c>
      <c r="TCK119" s="201" t="b">
        <f t="shared" si="254"/>
        <v>0</v>
      </c>
      <c r="TCL119" s="201" t="b">
        <f t="shared" si="254"/>
        <v>0</v>
      </c>
      <c r="TCM119" s="201" t="b">
        <f t="shared" si="254"/>
        <v>0</v>
      </c>
      <c r="TCN119" s="201" t="b">
        <f t="shared" si="254"/>
        <v>0</v>
      </c>
      <c r="TCO119" s="201" t="b">
        <f t="shared" si="254"/>
        <v>0</v>
      </c>
      <c r="TCP119" s="201" t="b">
        <f t="shared" si="254"/>
        <v>0</v>
      </c>
      <c r="TCQ119" s="201" t="b">
        <f t="shared" si="254"/>
        <v>0</v>
      </c>
      <c r="TCR119" s="201" t="b">
        <f t="shared" si="254"/>
        <v>0</v>
      </c>
      <c r="TCS119" s="201" t="b">
        <f t="shared" si="254"/>
        <v>0</v>
      </c>
      <c r="TCT119" s="201" t="b">
        <f t="shared" si="254"/>
        <v>0</v>
      </c>
      <c r="TCU119" s="201" t="b">
        <f t="shared" si="254"/>
        <v>0</v>
      </c>
      <c r="TCV119" s="201" t="b">
        <f t="shared" si="254"/>
        <v>0</v>
      </c>
      <c r="TCW119" s="201" t="b">
        <f t="shared" si="254"/>
        <v>0</v>
      </c>
      <c r="TCX119" s="201" t="b">
        <f t="shared" si="254"/>
        <v>0</v>
      </c>
      <c r="TCY119" s="201" t="b">
        <f t="shared" si="254"/>
        <v>0</v>
      </c>
      <c r="TCZ119" s="201" t="b">
        <f t="shared" si="254"/>
        <v>0</v>
      </c>
      <c r="TDA119" s="201" t="b">
        <f t="shared" si="254"/>
        <v>0</v>
      </c>
      <c r="TDB119" s="201" t="b">
        <f t="shared" si="254"/>
        <v>0</v>
      </c>
      <c r="TDC119" s="201" t="b">
        <f t="shared" si="254"/>
        <v>0</v>
      </c>
      <c r="TDD119" s="201" t="b">
        <f t="shared" si="254"/>
        <v>0</v>
      </c>
      <c r="TDE119" s="201" t="b">
        <f t="shared" si="254"/>
        <v>0</v>
      </c>
      <c r="TDF119" s="201" t="b">
        <f t="shared" si="254"/>
        <v>0</v>
      </c>
      <c r="TDG119" s="201" t="b">
        <f t="shared" si="254"/>
        <v>0</v>
      </c>
      <c r="TDH119" s="201" t="b">
        <f t="shared" si="254"/>
        <v>0</v>
      </c>
      <c r="TDI119" s="201" t="b">
        <f t="shared" si="254"/>
        <v>0</v>
      </c>
      <c r="TDJ119" s="201" t="b">
        <f t="shared" si="254"/>
        <v>0</v>
      </c>
      <c r="TDK119" s="201" t="b">
        <f t="shared" si="254"/>
        <v>0</v>
      </c>
      <c r="TDL119" s="201" t="b">
        <f t="shared" si="254"/>
        <v>0</v>
      </c>
      <c r="TDM119" s="201" t="b">
        <f t="shared" si="254"/>
        <v>0</v>
      </c>
      <c r="TDN119" s="201" t="b">
        <f t="shared" si="254"/>
        <v>0</v>
      </c>
      <c r="TDO119" s="201" t="b">
        <f t="shared" si="254"/>
        <v>0</v>
      </c>
      <c r="TDP119" s="201" t="b">
        <f t="shared" si="254"/>
        <v>0</v>
      </c>
      <c r="TDQ119" s="201" t="b">
        <f t="shared" si="254"/>
        <v>0</v>
      </c>
      <c r="TDR119" s="201" t="b">
        <f t="shared" si="254"/>
        <v>0</v>
      </c>
      <c r="TDS119" s="201" t="b">
        <f t="shared" ref="TDS119:TGD119" si="255">IF(TDS113=TRUE,IF(((TDS117-TDS114)*TDS116)&lt;0,TRUE,FALSE),FALSE)</f>
        <v>0</v>
      </c>
      <c r="TDT119" s="201" t="b">
        <f t="shared" si="255"/>
        <v>0</v>
      </c>
      <c r="TDU119" s="201" t="b">
        <f t="shared" si="255"/>
        <v>0</v>
      </c>
      <c r="TDV119" s="201" t="b">
        <f t="shared" si="255"/>
        <v>0</v>
      </c>
      <c r="TDW119" s="201" t="b">
        <f t="shared" si="255"/>
        <v>0</v>
      </c>
      <c r="TDX119" s="201" t="b">
        <f t="shared" si="255"/>
        <v>0</v>
      </c>
      <c r="TDY119" s="201" t="b">
        <f t="shared" si="255"/>
        <v>0</v>
      </c>
      <c r="TDZ119" s="201" t="b">
        <f t="shared" si="255"/>
        <v>0</v>
      </c>
      <c r="TEA119" s="201" t="b">
        <f t="shared" si="255"/>
        <v>0</v>
      </c>
      <c r="TEB119" s="201" t="b">
        <f t="shared" si="255"/>
        <v>0</v>
      </c>
      <c r="TEC119" s="201" t="b">
        <f t="shared" si="255"/>
        <v>0</v>
      </c>
      <c r="TED119" s="201" t="b">
        <f t="shared" si="255"/>
        <v>0</v>
      </c>
      <c r="TEE119" s="201" t="b">
        <f t="shared" si="255"/>
        <v>0</v>
      </c>
      <c r="TEF119" s="201" t="b">
        <f t="shared" si="255"/>
        <v>0</v>
      </c>
      <c r="TEG119" s="201" t="b">
        <f t="shared" si="255"/>
        <v>0</v>
      </c>
      <c r="TEH119" s="201" t="b">
        <f t="shared" si="255"/>
        <v>0</v>
      </c>
      <c r="TEI119" s="201" t="b">
        <f t="shared" si="255"/>
        <v>0</v>
      </c>
      <c r="TEJ119" s="201" t="b">
        <f t="shared" si="255"/>
        <v>0</v>
      </c>
      <c r="TEK119" s="201" t="b">
        <f t="shared" si="255"/>
        <v>0</v>
      </c>
      <c r="TEL119" s="201" t="b">
        <f t="shared" si="255"/>
        <v>0</v>
      </c>
      <c r="TEM119" s="201" t="b">
        <f t="shared" si="255"/>
        <v>0</v>
      </c>
      <c r="TEN119" s="201" t="b">
        <f t="shared" si="255"/>
        <v>0</v>
      </c>
      <c r="TEO119" s="201" t="b">
        <f t="shared" si="255"/>
        <v>0</v>
      </c>
      <c r="TEP119" s="201" t="b">
        <f t="shared" si="255"/>
        <v>0</v>
      </c>
      <c r="TEQ119" s="201" t="b">
        <f t="shared" si="255"/>
        <v>0</v>
      </c>
      <c r="TER119" s="201" t="b">
        <f t="shared" si="255"/>
        <v>0</v>
      </c>
      <c r="TES119" s="201" t="b">
        <f t="shared" si="255"/>
        <v>0</v>
      </c>
      <c r="TET119" s="201" t="b">
        <f t="shared" si="255"/>
        <v>0</v>
      </c>
      <c r="TEU119" s="201" t="b">
        <f t="shared" si="255"/>
        <v>0</v>
      </c>
      <c r="TEV119" s="201" t="b">
        <f t="shared" si="255"/>
        <v>0</v>
      </c>
      <c r="TEW119" s="201" t="b">
        <f t="shared" si="255"/>
        <v>0</v>
      </c>
      <c r="TEX119" s="201" t="b">
        <f t="shared" si="255"/>
        <v>0</v>
      </c>
      <c r="TEY119" s="201" t="b">
        <f t="shared" si="255"/>
        <v>0</v>
      </c>
      <c r="TEZ119" s="201" t="b">
        <f t="shared" si="255"/>
        <v>0</v>
      </c>
      <c r="TFA119" s="201" t="b">
        <f t="shared" si="255"/>
        <v>0</v>
      </c>
      <c r="TFB119" s="201" t="b">
        <f t="shared" si="255"/>
        <v>0</v>
      </c>
      <c r="TFC119" s="201" t="b">
        <f t="shared" si="255"/>
        <v>0</v>
      </c>
      <c r="TFD119" s="201" t="b">
        <f t="shared" si="255"/>
        <v>0</v>
      </c>
      <c r="TFE119" s="201" t="b">
        <f t="shared" si="255"/>
        <v>0</v>
      </c>
      <c r="TFF119" s="201" t="b">
        <f t="shared" si="255"/>
        <v>0</v>
      </c>
      <c r="TFG119" s="201" t="b">
        <f t="shared" si="255"/>
        <v>0</v>
      </c>
      <c r="TFH119" s="201" t="b">
        <f t="shared" si="255"/>
        <v>0</v>
      </c>
      <c r="TFI119" s="201" t="b">
        <f t="shared" si="255"/>
        <v>0</v>
      </c>
      <c r="TFJ119" s="201" t="b">
        <f t="shared" si="255"/>
        <v>0</v>
      </c>
      <c r="TFK119" s="201" t="b">
        <f t="shared" si="255"/>
        <v>0</v>
      </c>
      <c r="TFL119" s="201" t="b">
        <f t="shared" si="255"/>
        <v>0</v>
      </c>
      <c r="TFM119" s="201" t="b">
        <f t="shared" si="255"/>
        <v>0</v>
      </c>
      <c r="TFN119" s="201" t="b">
        <f t="shared" si="255"/>
        <v>0</v>
      </c>
      <c r="TFO119" s="201" t="b">
        <f t="shared" si="255"/>
        <v>0</v>
      </c>
      <c r="TFP119" s="201" t="b">
        <f t="shared" si="255"/>
        <v>0</v>
      </c>
      <c r="TFQ119" s="201" t="b">
        <f t="shared" si="255"/>
        <v>0</v>
      </c>
      <c r="TFR119" s="201" t="b">
        <f t="shared" si="255"/>
        <v>0</v>
      </c>
      <c r="TFS119" s="201" t="b">
        <f t="shared" si="255"/>
        <v>0</v>
      </c>
      <c r="TFT119" s="201" t="b">
        <f t="shared" si="255"/>
        <v>0</v>
      </c>
      <c r="TFU119" s="201" t="b">
        <f t="shared" si="255"/>
        <v>0</v>
      </c>
      <c r="TFV119" s="201" t="b">
        <f t="shared" si="255"/>
        <v>0</v>
      </c>
      <c r="TFW119" s="201" t="b">
        <f t="shared" si="255"/>
        <v>0</v>
      </c>
      <c r="TFX119" s="201" t="b">
        <f t="shared" si="255"/>
        <v>0</v>
      </c>
      <c r="TFY119" s="201" t="b">
        <f t="shared" si="255"/>
        <v>0</v>
      </c>
      <c r="TFZ119" s="201" t="b">
        <f t="shared" si="255"/>
        <v>0</v>
      </c>
      <c r="TGA119" s="201" t="b">
        <f t="shared" si="255"/>
        <v>0</v>
      </c>
      <c r="TGB119" s="201" t="b">
        <f t="shared" si="255"/>
        <v>0</v>
      </c>
      <c r="TGC119" s="201" t="b">
        <f t="shared" si="255"/>
        <v>0</v>
      </c>
      <c r="TGD119" s="201" t="b">
        <f t="shared" si="255"/>
        <v>0</v>
      </c>
      <c r="TGE119" s="201" t="b">
        <f t="shared" ref="TGE119:TIP119" si="256">IF(TGE113=TRUE,IF(((TGE117-TGE114)*TGE116)&lt;0,TRUE,FALSE),FALSE)</f>
        <v>0</v>
      </c>
      <c r="TGF119" s="201" t="b">
        <f t="shared" si="256"/>
        <v>0</v>
      </c>
      <c r="TGG119" s="201" t="b">
        <f t="shared" si="256"/>
        <v>0</v>
      </c>
      <c r="TGH119" s="201" t="b">
        <f t="shared" si="256"/>
        <v>0</v>
      </c>
      <c r="TGI119" s="201" t="b">
        <f t="shared" si="256"/>
        <v>0</v>
      </c>
      <c r="TGJ119" s="201" t="b">
        <f t="shared" si="256"/>
        <v>0</v>
      </c>
      <c r="TGK119" s="201" t="b">
        <f t="shared" si="256"/>
        <v>0</v>
      </c>
      <c r="TGL119" s="201" t="b">
        <f t="shared" si="256"/>
        <v>0</v>
      </c>
      <c r="TGM119" s="201" t="b">
        <f t="shared" si="256"/>
        <v>0</v>
      </c>
      <c r="TGN119" s="201" t="b">
        <f t="shared" si="256"/>
        <v>0</v>
      </c>
      <c r="TGO119" s="201" t="b">
        <f t="shared" si="256"/>
        <v>0</v>
      </c>
      <c r="TGP119" s="201" t="b">
        <f t="shared" si="256"/>
        <v>0</v>
      </c>
      <c r="TGQ119" s="201" t="b">
        <f t="shared" si="256"/>
        <v>0</v>
      </c>
      <c r="TGR119" s="201" t="b">
        <f t="shared" si="256"/>
        <v>0</v>
      </c>
      <c r="TGS119" s="201" t="b">
        <f t="shared" si="256"/>
        <v>0</v>
      </c>
      <c r="TGT119" s="201" t="b">
        <f t="shared" si="256"/>
        <v>0</v>
      </c>
      <c r="TGU119" s="201" t="b">
        <f t="shared" si="256"/>
        <v>0</v>
      </c>
      <c r="TGV119" s="201" t="b">
        <f t="shared" si="256"/>
        <v>0</v>
      </c>
      <c r="TGW119" s="201" t="b">
        <f t="shared" si="256"/>
        <v>0</v>
      </c>
      <c r="TGX119" s="201" t="b">
        <f t="shared" si="256"/>
        <v>0</v>
      </c>
      <c r="TGY119" s="201" t="b">
        <f t="shared" si="256"/>
        <v>0</v>
      </c>
      <c r="TGZ119" s="201" t="b">
        <f t="shared" si="256"/>
        <v>0</v>
      </c>
      <c r="THA119" s="201" t="b">
        <f t="shared" si="256"/>
        <v>0</v>
      </c>
      <c r="THB119" s="201" t="b">
        <f t="shared" si="256"/>
        <v>0</v>
      </c>
      <c r="THC119" s="201" t="b">
        <f t="shared" si="256"/>
        <v>0</v>
      </c>
      <c r="THD119" s="201" t="b">
        <f t="shared" si="256"/>
        <v>0</v>
      </c>
      <c r="THE119" s="201" t="b">
        <f t="shared" si="256"/>
        <v>0</v>
      </c>
      <c r="THF119" s="201" t="b">
        <f t="shared" si="256"/>
        <v>0</v>
      </c>
      <c r="THG119" s="201" t="b">
        <f t="shared" si="256"/>
        <v>0</v>
      </c>
      <c r="THH119" s="201" t="b">
        <f t="shared" si="256"/>
        <v>0</v>
      </c>
      <c r="THI119" s="201" t="b">
        <f t="shared" si="256"/>
        <v>0</v>
      </c>
      <c r="THJ119" s="201" t="b">
        <f t="shared" si="256"/>
        <v>0</v>
      </c>
      <c r="THK119" s="201" t="b">
        <f t="shared" si="256"/>
        <v>0</v>
      </c>
      <c r="THL119" s="201" t="b">
        <f t="shared" si="256"/>
        <v>0</v>
      </c>
      <c r="THM119" s="201" t="b">
        <f t="shared" si="256"/>
        <v>0</v>
      </c>
      <c r="THN119" s="201" t="b">
        <f t="shared" si="256"/>
        <v>0</v>
      </c>
      <c r="THO119" s="201" t="b">
        <f t="shared" si="256"/>
        <v>0</v>
      </c>
      <c r="THP119" s="201" t="b">
        <f t="shared" si="256"/>
        <v>0</v>
      </c>
      <c r="THQ119" s="201" t="b">
        <f t="shared" si="256"/>
        <v>0</v>
      </c>
      <c r="THR119" s="201" t="b">
        <f t="shared" si="256"/>
        <v>0</v>
      </c>
      <c r="THS119" s="201" t="b">
        <f t="shared" si="256"/>
        <v>0</v>
      </c>
      <c r="THT119" s="201" t="b">
        <f t="shared" si="256"/>
        <v>0</v>
      </c>
      <c r="THU119" s="201" t="b">
        <f t="shared" si="256"/>
        <v>0</v>
      </c>
      <c r="THV119" s="201" t="b">
        <f t="shared" si="256"/>
        <v>0</v>
      </c>
      <c r="THW119" s="201" t="b">
        <f t="shared" si="256"/>
        <v>0</v>
      </c>
      <c r="THX119" s="201" t="b">
        <f t="shared" si="256"/>
        <v>0</v>
      </c>
      <c r="THY119" s="201" t="b">
        <f t="shared" si="256"/>
        <v>0</v>
      </c>
      <c r="THZ119" s="201" t="b">
        <f t="shared" si="256"/>
        <v>0</v>
      </c>
      <c r="TIA119" s="201" t="b">
        <f t="shared" si="256"/>
        <v>0</v>
      </c>
      <c r="TIB119" s="201" t="b">
        <f t="shared" si="256"/>
        <v>0</v>
      </c>
      <c r="TIC119" s="201" t="b">
        <f t="shared" si="256"/>
        <v>0</v>
      </c>
      <c r="TID119" s="201" t="b">
        <f t="shared" si="256"/>
        <v>0</v>
      </c>
      <c r="TIE119" s="201" t="b">
        <f t="shared" si="256"/>
        <v>0</v>
      </c>
      <c r="TIF119" s="201" t="b">
        <f t="shared" si="256"/>
        <v>0</v>
      </c>
      <c r="TIG119" s="201" t="b">
        <f t="shared" si="256"/>
        <v>0</v>
      </c>
      <c r="TIH119" s="201" t="b">
        <f t="shared" si="256"/>
        <v>0</v>
      </c>
      <c r="TII119" s="201" t="b">
        <f t="shared" si="256"/>
        <v>0</v>
      </c>
      <c r="TIJ119" s="201" t="b">
        <f t="shared" si="256"/>
        <v>0</v>
      </c>
      <c r="TIK119" s="201" t="b">
        <f t="shared" si="256"/>
        <v>0</v>
      </c>
      <c r="TIL119" s="201" t="b">
        <f t="shared" si="256"/>
        <v>0</v>
      </c>
      <c r="TIM119" s="201" t="b">
        <f t="shared" si="256"/>
        <v>0</v>
      </c>
      <c r="TIN119" s="201" t="b">
        <f t="shared" si="256"/>
        <v>0</v>
      </c>
      <c r="TIO119" s="201" t="b">
        <f t="shared" si="256"/>
        <v>0</v>
      </c>
      <c r="TIP119" s="201" t="b">
        <f t="shared" si="256"/>
        <v>0</v>
      </c>
      <c r="TIQ119" s="201" t="b">
        <f t="shared" ref="TIQ119:TLB119" si="257">IF(TIQ113=TRUE,IF(((TIQ117-TIQ114)*TIQ116)&lt;0,TRUE,FALSE),FALSE)</f>
        <v>0</v>
      </c>
      <c r="TIR119" s="201" t="b">
        <f t="shared" si="257"/>
        <v>0</v>
      </c>
      <c r="TIS119" s="201" t="b">
        <f t="shared" si="257"/>
        <v>0</v>
      </c>
      <c r="TIT119" s="201" t="b">
        <f t="shared" si="257"/>
        <v>0</v>
      </c>
      <c r="TIU119" s="201" t="b">
        <f t="shared" si="257"/>
        <v>0</v>
      </c>
      <c r="TIV119" s="201" t="b">
        <f t="shared" si="257"/>
        <v>0</v>
      </c>
      <c r="TIW119" s="201" t="b">
        <f t="shared" si="257"/>
        <v>0</v>
      </c>
      <c r="TIX119" s="201" t="b">
        <f t="shared" si="257"/>
        <v>0</v>
      </c>
      <c r="TIY119" s="201" t="b">
        <f t="shared" si="257"/>
        <v>0</v>
      </c>
      <c r="TIZ119" s="201" t="b">
        <f t="shared" si="257"/>
        <v>0</v>
      </c>
      <c r="TJA119" s="201" t="b">
        <f t="shared" si="257"/>
        <v>0</v>
      </c>
      <c r="TJB119" s="201" t="b">
        <f t="shared" si="257"/>
        <v>0</v>
      </c>
      <c r="TJC119" s="201" t="b">
        <f t="shared" si="257"/>
        <v>0</v>
      </c>
      <c r="TJD119" s="201" t="b">
        <f t="shared" si="257"/>
        <v>0</v>
      </c>
      <c r="TJE119" s="201" t="b">
        <f t="shared" si="257"/>
        <v>0</v>
      </c>
      <c r="TJF119" s="201" t="b">
        <f t="shared" si="257"/>
        <v>0</v>
      </c>
      <c r="TJG119" s="201" t="b">
        <f t="shared" si="257"/>
        <v>0</v>
      </c>
      <c r="TJH119" s="201" t="b">
        <f t="shared" si="257"/>
        <v>0</v>
      </c>
      <c r="TJI119" s="201" t="b">
        <f t="shared" si="257"/>
        <v>0</v>
      </c>
      <c r="TJJ119" s="201" t="b">
        <f t="shared" si="257"/>
        <v>0</v>
      </c>
      <c r="TJK119" s="201" t="b">
        <f t="shared" si="257"/>
        <v>0</v>
      </c>
      <c r="TJL119" s="201" t="b">
        <f t="shared" si="257"/>
        <v>0</v>
      </c>
      <c r="TJM119" s="201" t="b">
        <f t="shared" si="257"/>
        <v>0</v>
      </c>
      <c r="TJN119" s="201" t="b">
        <f t="shared" si="257"/>
        <v>0</v>
      </c>
      <c r="TJO119" s="201" t="b">
        <f t="shared" si="257"/>
        <v>0</v>
      </c>
      <c r="TJP119" s="201" t="b">
        <f t="shared" si="257"/>
        <v>0</v>
      </c>
      <c r="TJQ119" s="201" t="b">
        <f t="shared" si="257"/>
        <v>0</v>
      </c>
      <c r="TJR119" s="201" t="b">
        <f t="shared" si="257"/>
        <v>0</v>
      </c>
      <c r="TJS119" s="201" t="b">
        <f t="shared" si="257"/>
        <v>0</v>
      </c>
      <c r="TJT119" s="201" t="b">
        <f t="shared" si="257"/>
        <v>0</v>
      </c>
      <c r="TJU119" s="201" t="b">
        <f t="shared" si="257"/>
        <v>0</v>
      </c>
      <c r="TJV119" s="201" t="b">
        <f t="shared" si="257"/>
        <v>0</v>
      </c>
      <c r="TJW119" s="201" t="b">
        <f t="shared" si="257"/>
        <v>0</v>
      </c>
      <c r="TJX119" s="201" t="b">
        <f t="shared" si="257"/>
        <v>0</v>
      </c>
      <c r="TJY119" s="201" t="b">
        <f t="shared" si="257"/>
        <v>0</v>
      </c>
      <c r="TJZ119" s="201" t="b">
        <f t="shared" si="257"/>
        <v>0</v>
      </c>
      <c r="TKA119" s="201" t="b">
        <f t="shared" si="257"/>
        <v>0</v>
      </c>
      <c r="TKB119" s="201" t="b">
        <f t="shared" si="257"/>
        <v>0</v>
      </c>
      <c r="TKC119" s="201" t="b">
        <f t="shared" si="257"/>
        <v>0</v>
      </c>
      <c r="TKD119" s="201" t="b">
        <f t="shared" si="257"/>
        <v>0</v>
      </c>
      <c r="TKE119" s="201" t="b">
        <f t="shared" si="257"/>
        <v>0</v>
      </c>
      <c r="TKF119" s="201" t="b">
        <f t="shared" si="257"/>
        <v>0</v>
      </c>
      <c r="TKG119" s="201" t="b">
        <f t="shared" si="257"/>
        <v>0</v>
      </c>
      <c r="TKH119" s="201" t="b">
        <f t="shared" si="257"/>
        <v>0</v>
      </c>
      <c r="TKI119" s="201" t="b">
        <f t="shared" si="257"/>
        <v>0</v>
      </c>
      <c r="TKJ119" s="201" t="b">
        <f t="shared" si="257"/>
        <v>0</v>
      </c>
      <c r="TKK119" s="201" t="b">
        <f t="shared" si="257"/>
        <v>0</v>
      </c>
      <c r="TKL119" s="201" t="b">
        <f t="shared" si="257"/>
        <v>0</v>
      </c>
      <c r="TKM119" s="201" t="b">
        <f t="shared" si="257"/>
        <v>0</v>
      </c>
      <c r="TKN119" s="201" t="b">
        <f t="shared" si="257"/>
        <v>0</v>
      </c>
      <c r="TKO119" s="201" t="b">
        <f t="shared" si="257"/>
        <v>0</v>
      </c>
      <c r="TKP119" s="201" t="b">
        <f t="shared" si="257"/>
        <v>0</v>
      </c>
      <c r="TKQ119" s="201" t="b">
        <f t="shared" si="257"/>
        <v>0</v>
      </c>
      <c r="TKR119" s="201" t="b">
        <f t="shared" si="257"/>
        <v>0</v>
      </c>
      <c r="TKS119" s="201" t="b">
        <f t="shared" si="257"/>
        <v>0</v>
      </c>
      <c r="TKT119" s="201" t="b">
        <f t="shared" si="257"/>
        <v>0</v>
      </c>
      <c r="TKU119" s="201" t="b">
        <f t="shared" si="257"/>
        <v>0</v>
      </c>
      <c r="TKV119" s="201" t="b">
        <f t="shared" si="257"/>
        <v>0</v>
      </c>
      <c r="TKW119" s="201" t="b">
        <f t="shared" si="257"/>
        <v>0</v>
      </c>
      <c r="TKX119" s="201" t="b">
        <f t="shared" si="257"/>
        <v>0</v>
      </c>
      <c r="TKY119" s="201" t="b">
        <f t="shared" si="257"/>
        <v>0</v>
      </c>
      <c r="TKZ119" s="201" t="b">
        <f t="shared" si="257"/>
        <v>0</v>
      </c>
      <c r="TLA119" s="201" t="b">
        <f t="shared" si="257"/>
        <v>0</v>
      </c>
      <c r="TLB119" s="201" t="b">
        <f t="shared" si="257"/>
        <v>0</v>
      </c>
      <c r="TLC119" s="201" t="b">
        <f t="shared" ref="TLC119:TNN119" si="258">IF(TLC113=TRUE,IF(((TLC117-TLC114)*TLC116)&lt;0,TRUE,FALSE),FALSE)</f>
        <v>0</v>
      </c>
      <c r="TLD119" s="201" t="b">
        <f t="shared" si="258"/>
        <v>0</v>
      </c>
      <c r="TLE119" s="201" t="b">
        <f t="shared" si="258"/>
        <v>0</v>
      </c>
      <c r="TLF119" s="201" t="b">
        <f t="shared" si="258"/>
        <v>0</v>
      </c>
      <c r="TLG119" s="201" t="b">
        <f t="shared" si="258"/>
        <v>0</v>
      </c>
      <c r="TLH119" s="201" t="b">
        <f t="shared" si="258"/>
        <v>0</v>
      </c>
      <c r="TLI119" s="201" t="b">
        <f t="shared" si="258"/>
        <v>0</v>
      </c>
      <c r="TLJ119" s="201" t="b">
        <f t="shared" si="258"/>
        <v>0</v>
      </c>
      <c r="TLK119" s="201" t="b">
        <f t="shared" si="258"/>
        <v>0</v>
      </c>
      <c r="TLL119" s="201" t="b">
        <f t="shared" si="258"/>
        <v>0</v>
      </c>
      <c r="TLM119" s="201" t="b">
        <f t="shared" si="258"/>
        <v>0</v>
      </c>
      <c r="TLN119" s="201" t="b">
        <f t="shared" si="258"/>
        <v>0</v>
      </c>
      <c r="TLO119" s="201" t="b">
        <f t="shared" si="258"/>
        <v>0</v>
      </c>
      <c r="TLP119" s="201" t="b">
        <f t="shared" si="258"/>
        <v>0</v>
      </c>
      <c r="TLQ119" s="201" t="b">
        <f t="shared" si="258"/>
        <v>0</v>
      </c>
      <c r="TLR119" s="201" t="b">
        <f t="shared" si="258"/>
        <v>0</v>
      </c>
      <c r="TLS119" s="201" t="b">
        <f t="shared" si="258"/>
        <v>0</v>
      </c>
      <c r="TLT119" s="201" t="b">
        <f t="shared" si="258"/>
        <v>0</v>
      </c>
      <c r="TLU119" s="201" t="b">
        <f t="shared" si="258"/>
        <v>0</v>
      </c>
      <c r="TLV119" s="201" t="b">
        <f t="shared" si="258"/>
        <v>0</v>
      </c>
      <c r="TLW119" s="201" t="b">
        <f t="shared" si="258"/>
        <v>0</v>
      </c>
      <c r="TLX119" s="201" t="b">
        <f t="shared" si="258"/>
        <v>0</v>
      </c>
      <c r="TLY119" s="201" t="b">
        <f t="shared" si="258"/>
        <v>0</v>
      </c>
      <c r="TLZ119" s="201" t="b">
        <f t="shared" si="258"/>
        <v>0</v>
      </c>
      <c r="TMA119" s="201" t="b">
        <f t="shared" si="258"/>
        <v>0</v>
      </c>
      <c r="TMB119" s="201" t="b">
        <f t="shared" si="258"/>
        <v>0</v>
      </c>
      <c r="TMC119" s="201" t="b">
        <f t="shared" si="258"/>
        <v>0</v>
      </c>
      <c r="TMD119" s="201" t="b">
        <f t="shared" si="258"/>
        <v>0</v>
      </c>
      <c r="TME119" s="201" t="b">
        <f t="shared" si="258"/>
        <v>0</v>
      </c>
      <c r="TMF119" s="201" t="b">
        <f t="shared" si="258"/>
        <v>0</v>
      </c>
      <c r="TMG119" s="201" t="b">
        <f t="shared" si="258"/>
        <v>0</v>
      </c>
      <c r="TMH119" s="201" t="b">
        <f t="shared" si="258"/>
        <v>0</v>
      </c>
      <c r="TMI119" s="201" t="b">
        <f t="shared" si="258"/>
        <v>0</v>
      </c>
      <c r="TMJ119" s="201" t="b">
        <f t="shared" si="258"/>
        <v>0</v>
      </c>
      <c r="TMK119" s="201" t="b">
        <f t="shared" si="258"/>
        <v>0</v>
      </c>
      <c r="TML119" s="201" t="b">
        <f t="shared" si="258"/>
        <v>0</v>
      </c>
      <c r="TMM119" s="201" t="b">
        <f t="shared" si="258"/>
        <v>0</v>
      </c>
      <c r="TMN119" s="201" t="b">
        <f t="shared" si="258"/>
        <v>0</v>
      </c>
      <c r="TMO119" s="201" t="b">
        <f t="shared" si="258"/>
        <v>0</v>
      </c>
      <c r="TMP119" s="201" t="b">
        <f t="shared" si="258"/>
        <v>0</v>
      </c>
      <c r="TMQ119" s="201" t="b">
        <f t="shared" si="258"/>
        <v>0</v>
      </c>
      <c r="TMR119" s="201" t="b">
        <f t="shared" si="258"/>
        <v>0</v>
      </c>
      <c r="TMS119" s="201" t="b">
        <f t="shared" si="258"/>
        <v>0</v>
      </c>
      <c r="TMT119" s="201" t="b">
        <f t="shared" si="258"/>
        <v>0</v>
      </c>
      <c r="TMU119" s="201" t="b">
        <f t="shared" si="258"/>
        <v>0</v>
      </c>
      <c r="TMV119" s="201" t="b">
        <f t="shared" si="258"/>
        <v>0</v>
      </c>
      <c r="TMW119" s="201" t="b">
        <f t="shared" si="258"/>
        <v>0</v>
      </c>
      <c r="TMX119" s="201" t="b">
        <f t="shared" si="258"/>
        <v>0</v>
      </c>
      <c r="TMY119" s="201" t="b">
        <f t="shared" si="258"/>
        <v>0</v>
      </c>
      <c r="TMZ119" s="201" t="b">
        <f t="shared" si="258"/>
        <v>0</v>
      </c>
      <c r="TNA119" s="201" t="b">
        <f t="shared" si="258"/>
        <v>0</v>
      </c>
      <c r="TNB119" s="201" t="b">
        <f t="shared" si="258"/>
        <v>0</v>
      </c>
      <c r="TNC119" s="201" t="b">
        <f t="shared" si="258"/>
        <v>0</v>
      </c>
      <c r="TND119" s="201" t="b">
        <f t="shared" si="258"/>
        <v>0</v>
      </c>
      <c r="TNE119" s="201" t="b">
        <f t="shared" si="258"/>
        <v>0</v>
      </c>
      <c r="TNF119" s="201" t="b">
        <f t="shared" si="258"/>
        <v>0</v>
      </c>
      <c r="TNG119" s="201" t="b">
        <f t="shared" si="258"/>
        <v>0</v>
      </c>
      <c r="TNH119" s="201" t="b">
        <f t="shared" si="258"/>
        <v>0</v>
      </c>
      <c r="TNI119" s="201" t="b">
        <f t="shared" si="258"/>
        <v>0</v>
      </c>
      <c r="TNJ119" s="201" t="b">
        <f t="shared" si="258"/>
        <v>0</v>
      </c>
      <c r="TNK119" s="201" t="b">
        <f t="shared" si="258"/>
        <v>0</v>
      </c>
      <c r="TNL119" s="201" t="b">
        <f t="shared" si="258"/>
        <v>0</v>
      </c>
      <c r="TNM119" s="201" t="b">
        <f t="shared" si="258"/>
        <v>0</v>
      </c>
      <c r="TNN119" s="201" t="b">
        <f t="shared" si="258"/>
        <v>0</v>
      </c>
      <c r="TNO119" s="201" t="b">
        <f t="shared" ref="TNO119:TPZ119" si="259">IF(TNO113=TRUE,IF(((TNO117-TNO114)*TNO116)&lt;0,TRUE,FALSE),FALSE)</f>
        <v>0</v>
      </c>
      <c r="TNP119" s="201" t="b">
        <f t="shared" si="259"/>
        <v>0</v>
      </c>
      <c r="TNQ119" s="201" t="b">
        <f t="shared" si="259"/>
        <v>0</v>
      </c>
      <c r="TNR119" s="201" t="b">
        <f t="shared" si="259"/>
        <v>0</v>
      </c>
      <c r="TNS119" s="201" t="b">
        <f t="shared" si="259"/>
        <v>0</v>
      </c>
      <c r="TNT119" s="201" t="b">
        <f t="shared" si="259"/>
        <v>0</v>
      </c>
      <c r="TNU119" s="201" t="b">
        <f t="shared" si="259"/>
        <v>0</v>
      </c>
      <c r="TNV119" s="201" t="b">
        <f t="shared" si="259"/>
        <v>0</v>
      </c>
      <c r="TNW119" s="201" t="b">
        <f t="shared" si="259"/>
        <v>0</v>
      </c>
      <c r="TNX119" s="201" t="b">
        <f t="shared" si="259"/>
        <v>0</v>
      </c>
      <c r="TNY119" s="201" t="b">
        <f t="shared" si="259"/>
        <v>0</v>
      </c>
      <c r="TNZ119" s="201" t="b">
        <f t="shared" si="259"/>
        <v>0</v>
      </c>
      <c r="TOA119" s="201" t="b">
        <f t="shared" si="259"/>
        <v>0</v>
      </c>
      <c r="TOB119" s="201" t="b">
        <f t="shared" si="259"/>
        <v>0</v>
      </c>
      <c r="TOC119" s="201" t="b">
        <f t="shared" si="259"/>
        <v>0</v>
      </c>
      <c r="TOD119" s="201" t="b">
        <f t="shared" si="259"/>
        <v>0</v>
      </c>
      <c r="TOE119" s="201" t="b">
        <f t="shared" si="259"/>
        <v>0</v>
      </c>
      <c r="TOF119" s="201" t="b">
        <f t="shared" si="259"/>
        <v>0</v>
      </c>
      <c r="TOG119" s="201" t="b">
        <f t="shared" si="259"/>
        <v>0</v>
      </c>
      <c r="TOH119" s="201" t="b">
        <f t="shared" si="259"/>
        <v>0</v>
      </c>
      <c r="TOI119" s="201" t="b">
        <f t="shared" si="259"/>
        <v>0</v>
      </c>
      <c r="TOJ119" s="201" t="b">
        <f t="shared" si="259"/>
        <v>0</v>
      </c>
      <c r="TOK119" s="201" t="b">
        <f t="shared" si="259"/>
        <v>0</v>
      </c>
      <c r="TOL119" s="201" t="b">
        <f t="shared" si="259"/>
        <v>0</v>
      </c>
      <c r="TOM119" s="201" t="b">
        <f t="shared" si="259"/>
        <v>0</v>
      </c>
      <c r="TON119" s="201" t="b">
        <f t="shared" si="259"/>
        <v>0</v>
      </c>
      <c r="TOO119" s="201" t="b">
        <f t="shared" si="259"/>
        <v>0</v>
      </c>
      <c r="TOP119" s="201" t="b">
        <f t="shared" si="259"/>
        <v>0</v>
      </c>
      <c r="TOQ119" s="201" t="b">
        <f t="shared" si="259"/>
        <v>0</v>
      </c>
      <c r="TOR119" s="201" t="b">
        <f t="shared" si="259"/>
        <v>0</v>
      </c>
      <c r="TOS119" s="201" t="b">
        <f t="shared" si="259"/>
        <v>0</v>
      </c>
      <c r="TOT119" s="201" t="b">
        <f t="shared" si="259"/>
        <v>0</v>
      </c>
      <c r="TOU119" s="201" t="b">
        <f t="shared" si="259"/>
        <v>0</v>
      </c>
      <c r="TOV119" s="201" t="b">
        <f t="shared" si="259"/>
        <v>0</v>
      </c>
      <c r="TOW119" s="201" t="b">
        <f t="shared" si="259"/>
        <v>0</v>
      </c>
      <c r="TOX119" s="201" t="b">
        <f t="shared" si="259"/>
        <v>0</v>
      </c>
      <c r="TOY119" s="201" t="b">
        <f t="shared" si="259"/>
        <v>0</v>
      </c>
      <c r="TOZ119" s="201" t="b">
        <f t="shared" si="259"/>
        <v>0</v>
      </c>
      <c r="TPA119" s="201" t="b">
        <f t="shared" si="259"/>
        <v>0</v>
      </c>
      <c r="TPB119" s="201" t="b">
        <f t="shared" si="259"/>
        <v>0</v>
      </c>
      <c r="TPC119" s="201" t="b">
        <f t="shared" si="259"/>
        <v>0</v>
      </c>
      <c r="TPD119" s="201" t="b">
        <f t="shared" si="259"/>
        <v>0</v>
      </c>
      <c r="TPE119" s="201" t="b">
        <f t="shared" si="259"/>
        <v>0</v>
      </c>
      <c r="TPF119" s="201" t="b">
        <f t="shared" si="259"/>
        <v>0</v>
      </c>
      <c r="TPG119" s="201" t="b">
        <f t="shared" si="259"/>
        <v>0</v>
      </c>
      <c r="TPH119" s="201" t="b">
        <f t="shared" si="259"/>
        <v>0</v>
      </c>
      <c r="TPI119" s="201" t="b">
        <f t="shared" si="259"/>
        <v>0</v>
      </c>
      <c r="TPJ119" s="201" t="b">
        <f t="shared" si="259"/>
        <v>0</v>
      </c>
      <c r="TPK119" s="201" t="b">
        <f t="shared" si="259"/>
        <v>0</v>
      </c>
      <c r="TPL119" s="201" t="b">
        <f t="shared" si="259"/>
        <v>0</v>
      </c>
      <c r="TPM119" s="201" t="b">
        <f t="shared" si="259"/>
        <v>0</v>
      </c>
      <c r="TPN119" s="201" t="b">
        <f t="shared" si="259"/>
        <v>0</v>
      </c>
      <c r="TPO119" s="201" t="b">
        <f t="shared" si="259"/>
        <v>0</v>
      </c>
      <c r="TPP119" s="201" t="b">
        <f t="shared" si="259"/>
        <v>0</v>
      </c>
      <c r="TPQ119" s="201" t="b">
        <f t="shared" si="259"/>
        <v>0</v>
      </c>
      <c r="TPR119" s="201" t="b">
        <f t="shared" si="259"/>
        <v>0</v>
      </c>
      <c r="TPS119" s="201" t="b">
        <f t="shared" si="259"/>
        <v>0</v>
      </c>
      <c r="TPT119" s="201" t="b">
        <f t="shared" si="259"/>
        <v>0</v>
      </c>
      <c r="TPU119" s="201" t="b">
        <f t="shared" si="259"/>
        <v>0</v>
      </c>
      <c r="TPV119" s="201" t="b">
        <f t="shared" si="259"/>
        <v>0</v>
      </c>
      <c r="TPW119" s="201" t="b">
        <f t="shared" si="259"/>
        <v>0</v>
      </c>
      <c r="TPX119" s="201" t="b">
        <f t="shared" si="259"/>
        <v>0</v>
      </c>
      <c r="TPY119" s="201" t="b">
        <f t="shared" si="259"/>
        <v>0</v>
      </c>
      <c r="TPZ119" s="201" t="b">
        <f t="shared" si="259"/>
        <v>0</v>
      </c>
      <c r="TQA119" s="201" t="b">
        <f t="shared" ref="TQA119:TSL119" si="260">IF(TQA113=TRUE,IF(((TQA117-TQA114)*TQA116)&lt;0,TRUE,FALSE),FALSE)</f>
        <v>0</v>
      </c>
      <c r="TQB119" s="201" t="b">
        <f t="shared" si="260"/>
        <v>0</v>
      </c>
      <c r="TQC119" s="201" t="b">
        <f t="shared" si="260"/>
        <v>0</v>
      </c>
      <c r="TQD119" s="201" t="b">
        <f t="shared" si="260"/>
        <v>0</v>
      </c>
      <c r="TQE119" s="201" t="b">
        <f t="shared" si="260"/>
        <v>0</v>
      </c>
      <c r="TQF119" s="201" t="b">
        <f t="shared" si="260"/>
        <v>0</v>
      </c>
      <c r="TQG119" s="201" t="b">
        <f t="shared" si="260"/>
        <v>0</v>
      </c>
      <c r="TQH119" s="201" t="b">
        <f t="shared" si="260"/>
        <v>0</v>
      </c>
      <c r="TQI119" s="201" t="b">
        <f t="shared" si="260"/>
        <v>0</v>
      </c>
      <c r="TQJ119" s="201" t="b">
        <f t="shared" si="260"/>
        <v>0</v>
      </c>
      <c r="TQK119" s="201" t="b">
        <f t="shared" si="260"/>
        <v>0</v>
      </c>
      <c r="TQL119" s="201" t="b">
        <f t="shared" si="260"/>
        <v>0</v>
      </c>
      <c r="TQM119" s="201" t="b">
        <f t="shared" si="260"/>
        <v>0</v>
      </c>
      <c r="TQN119" s="201" t="b">
        <f t="shared" si="260"/>
        <v>0</v>
      </c>
      <c r="TQO119" s="201" t="b">
        <f t="shared" si="260"/>
        <v>0</v>
      </c>
      <c r="TQP119" s="201" t="b">
        <f t="shared" si="260"/>
        <v>0</v>
      </c>
      <c r="TQQ119" s="201" t="b">
        <f t="shared" si="260"/>
        <v>0</v>
      </c>
      <c r="TQR119" s="201" t="b">
        <f t="shared" si="260"/>
        <v>0</v>
      </c>
      <c r="TQS119" s="201" t="b">
        <f t="shared" si="260"/>
        <v>0</v>
      </c>
      <c r="TQT119" s="201" t="b">
        <f t="shared" si="260"/>
        <v>0</v>
      </c>
      <c r="TQU119" s="201" t="b">
        <f t="shared" si="260"/>
        <v>0</v>
      </c>
      <c r="TQV119" s="201" t="b">
        <f t="shared" si="260"/>
        <v>0</v>
      </c>
      <c r="TQW119" s="201" t="b">
        <f t="shared" si="260"/>
        <v>0</v>
      </c>
      <c r="TQX119" s="201" t="b">
        <f t="shared" si="260"/>
        <v>0</v>
      </c>
      <c r="TQY119" s="201" t="b">
        <f t="shared" si="260"/>
        <v>0</v>
      </c>
      <c r="TQZ119" s="201" t="b">
        <f t="shared" si="260"/>
        <v>0</v>
      </c>
      <c r="TRA119" s="201" t="b">
        <f t="shared" si="260"/>
        <v>0</v>
      </c>
      <c r="TRB119" s="201" t="b">
        <f t="shared" si="260"/>
        <v>0</v>
      </c>
      <c r="TRC119" s="201" t="b">
        <f t="shared" si="260"/>
        <v>0</v>
      </c>
      <c r="TRD119" s="201" t="b">
        <f t="shared" si="260"/>
        <v>0</v>
      </c>
      <c r="TRE119" s="201" t="b">
        <f t="shared" si="260"/>
        <v>0</v>
      </c>
      <c r="TRF119" s="201" t="b">
        <f t="shared" si="260"/>
        <v>0</v>
      </c>
      <c r="TRG119" s="201" t="b">
        <f t="shared" si="260"/>
        <v>0</v>
      </c>
      <c r="TRH119" s="201" t="b">
        <f t="shared" si="260"/>
        <v>0</v>
      </c>
      <c r="TRI119" s="201" t="b">
        <f t="shared" si="260"/>
        <v>0</v>
      </c>
      <c r="TRJ119" s="201" t="b">
        <f t="shared" si="260"/>
        <v>0</v>
      </c>
      <c r="TRK119" s="201" t="b">
        <f t="shared" si="260"/>
        <v>0</v>
      </c>
      <c r="TRL119" s="201" t="b">
        <f t="shared" si="260"/>
        <v>0</v>
      </c>
      <c r="TRM119" s="201" t="b">
        <f t="shared" si="260"/>
        <v>0</v>
      </c>
      <c r="TRN119" s="201" t="b">
        <f t="shared" si="260"/>
        <v>0</v>
      </c>
      <c r="TRO119" s="201" t="b">
        <f t="shared" si="260"/>
        <v>0</v>
      </c>
      <c r="TRP119" s="201" t="b">
        <f t="shared" si="260"/>
        <v>0</v>
      </c>
      <c r="TRQ119" s="201" t="b">
        <f t="shared" si="260"/>
        <v>0</v>
      </c>
      <c r="TRR119" s="201" t="b">
        <f t="shared" si="260"/>
        <v>0</v>
      </c>
      <c r="TRS119" s="201" t="b">
        <f t="shared" si="260"/>
        <v>0</v>
      </c>
      <c r="TRT119" s="201" t="b">
        <f t="shared" si="260"/>
        <v>0</v>
      </c>
      <c r="TRU119" s="201" t="b">
        <f t="shared" si="260"/>
        <v>0</v>
      </c>
      <c r="TRV119" s="201" t="b">
        <f t="shared" si="260"/>
        <v>0</v>
      </c>
      <c r="TRW119" s="201" t="b">
        <f t="shared" si="260"/>
        <v>0</v>
      </c>
      <c r="TRX119" s="201" t="b">
        <f t="shared" si="260"/>
        <v>0</v>
      </c>
      <c r="TRY119" s="201" t="b">
        <f t="shared" si="260"/>
        <v>0</v>
      </c>
      <c r="TRZ119" s="201" t="b">
        <f t="shared" si="260"/>
        <v>0</v>
      </c>
      <c r="TSA119" s="201" t="b">
        <f t="shared" si="260"/>
        <v>0</v>
      </c>
      <c r="TSB119" s="201" t="b">
        <f t="shared" si="260"/>
        <v>0</v>
      </c>
      <c r="TSC119" s="201" t="b">
        <f t="shared" si="260"/>
        <v>0</v>
      </c>
      <c r="TSD119" s="201" t="b">
        <f t="shared" si="260"/>
        <v>0</v>
      </c>
      <c r="TSE119" s="201" t="b">
        <f t="shared" si="260"/>
        <v>0</v>
      </c>
      <c r="TSF119" s="201" t="b">
        <f t="shared" si="260"/>
        <v>0</v>
      </c>
      <c r="TSG119" s="201" t="b">
        <f t="shared" si="260"/>
        <v>0</v>
      </c>
      <c r="TSH119" s="201" t="b">
        <f t="shared" si="260"/>
        <v>0</v>
      </c>
      <c r="TSI119" s="201" t="b">
        <f t="shared" si="260"/>
        <v>0</v>
      </c>
      <c r="TSJ119" s="201" t="b">
        <f t="shared" si="260"/>
        <v>0</v>
      </c>
      <c r="TSK119" s="201" t="b">
        <f t="shared" si="260"/>
        <v>0</v>
      </c>
      <c r="TSL119" s="201" t="b">
        <f t="shared" si="260"/>
        <v>0</v>
      </c>
      <c r="TSM119" s="201" t="b">
        <f t="shared" ref="TSM119:TUX119" si="261">IF(TSM113=TRUE,IF(((TSM117-TSM114)*TSM116)&lt;0,TRUE,FALSE),FALSE)</f>
        <v>0</v>
      </c>
      <c r="TSN119" s="201" t="b">
        <f t="shared" si="261"/>
        <v>0</v>
      </c>
      <c r="TSO119" s="201" t="b">
        <f t="shared" si="261"/>
        <v>0</v>
      </c>
      <c r="TSP119" s="201" t="b">
        <f t="shared" si="261"/>
        <v>0</v>
      </c>
      <c r="TSQ119" s="201" t="b">
        <f t="shared" si="261"/>
        <v>0</v>
      </c>
      <c r="TSR119" s="201" t="b">
        <f t="shared" si="261"/>
        <v>0</v>
      </c>
      <c r="TSS119" s="201" t="b">
        <f t="shared" si="261"/>
        <v>0</v>
      </c>
      <c r="TST119" s="201" t="b">
        <f t="shared" si="261"/>
        <v>0</v>
      </c>
      <c r="TSU119" s="201" t="b">
        <f t="shared" si="261"/>
        <v>0</v>
      </c>
      <c r="TSV119" s="201" t="b">
        <f t="shared" si="261"/>
        <v>0</v>
      </c>
      <c r="TSW119" s="201" t="b">
        <f t="shared" si="261"/>
        <v>0</v>
      </c>
      <c r="TSX119" s="201" t="b">
        <f t="shared" si="261"/>
        <v>0</v>
      </c>
      <c r="TSY119" s="201" t="b">
        <f t="shared" si="261"/>
        <v>0</v>
      </c>
      <c r="TSZ119" s="201" t="b">
        <f t="shared" si="261"/>
        <v>0</v>
      </c>
      <c r="TTA119" s="201" t="b">
        <f t="shared" si="261"/>
        <v>0</v>
      </c>
      <c r="TTB119" s="201" t="b">
        <f t="shared" si="261"/>
        <v>0</v>
      </c>
      <c r="TTC119" s="201" t="b">
        <f t="shared" si="261"/>
        <v>0</v>
      </c>
      <c r="TTD119" s="201" t="b">
        <f t="shared" si="261"/>
        <v>0</v>
      </c>
      <c r="TTE119" s="201" t="b">
        <f t="shared" si="261"/>
        <v>0</v>
      </c>
      <c r="TTF119" s="201" t="b">
        <f t="shared" si="261"/>
        <v>0</v>
      </c>
      <c r="TTG119" s="201" t="b">
        <f t="shared" si="261"/>
        <v>0</v>
      </c>
      <c r="TTH119" s="201" t="b">
        <f t="shared" si="261"/>
        <v>0</v>
      </c>
      <c r="TTI119" s="201" t="b">
        <f t="shared" si="261"/>
        <v>0</v>
      </c>
      <c r="TTJ119" s="201" t="b">
        <f t="shared" si="261"/>
        <v>0</v>
      </c>
      <c r="TTK119" s="201" t="b">
        <f t="shared" si="261"/>
        <v>0</v>
      </c>
      <c r="TTL119" s="201" t="b">
        <f t="shared" si="261"/>
        <v>0</v>
      </c>
      <c r="TTM119" s="201" t="b">
        <f t="shared" si="261"/>
        <v>0</v>
      </c>
      <c r="TTN119" s="201" t="b">
        <f t="shared" si="261"/>
        <v>0</v>
      </c>
      <c r="TTO119" s="201" t="b">
        <f t="shared" si="261"/>
        <v>0</v>
      </c>
      <c r="TTP119" s="201" t="b">
        <f t="shared" si="261"/>
        <v>0</v>
      </c>
      <c r="TTQ119" s="201" t="b">
        <f t="shared" si="261"/>
        <v>0</v>
      </c>
      <c r="TTR119" s="201" t="b">
        <f t="shared" si="261"/>
        <v>0</v>
      </c>
      <c r="TTS119" s="201" t="b">
        <f t="shared" si="261"/>
        <v>0</v>
      </c>
      <c r="TTT119" s="201" t="b">
        <f t="shared" si="261"/>
        <v>0</v>
      </c>
      <c r="TTU119" s="201" t="b">
        <f t="shared" si="261"/>
        <v>0</v>
      </c>
      <c r="TTV119" s="201" t="b">
        <f t="shared" si="261"/>
        <v>0</v>
      </c>
      <c r="TTW119" s="201" t="b">
        <f t="shared" si="261"/>
        <v>0</v>
      </c>
      <c r="TTX119" s="201" t="b">
        <f t="shared" si="261"/>
        <v>0</v>
      </c>
      <c r="TTY119" s="201" t="b">
        <f t="shared" si="261"/>
        <v>0</v>
      </c>
      <c r="TTZ119" s="201" t="b">
        <f t="shared" si="261"/>
        <v>0</v>
      </c>
      <c r="TUA119" s="201" t="b">
        <f t="shared" si="261"/>
        <v>0</v>
      </c>
      <c r="TUB119" s="201" t="b">
        <f t="shared" si="261"/>
        <v>0</v>
      </c>
      <c r="TUC119" s="201" t="b">
        <f t="shared" si="261"/>
        <v>0</v>
      </c>
      <c r="TUD119" s="201" t="b">
        <f t="shared" si="261"/>
        <v>0</v>
      </c>
      <c r="TUE119" s="201" t="b">
        <f t="shared" si="261"/>
        <v>0</v>
      </c>
      <c r="TUF119" s="201" t="b">
        <f t="shared" si="261"/>
        <v>0</v>
      </c>
      <c r="TUG119" s="201" t="b">
        <f t="shared" si="261"/>
        <v>0</v>
      </c>
      <c r="TUH119" s="201" t="b">
        <f t="shared" si="261"/>
        <v>0</v>
      </c>
      <c r="TUI119" s="201" t="b">
        <f t="shared" si="261"/>
        <v>0</v>
      </c>
      <c r="TUJ119" s="201" t="b">
        <f t="shared" si="261"/>
        <v>0</v>
      </c>
      <c r="TUK119" s="201" t="b">
        <f t="shared" si="261"/>
        <v>0</v>
      </c>
      <c r="TUL119" s="201" t="b">
        <f t="shared" si="261"/>
        <v>0</v>
      </c>
      <c r="TUM119" s="201" t="b">
        <f t="shared" si="261"/>
        <v>0</v>
      </c>
      <c r="TUN119" s="201" t="b">
        <f t="shared" si="261"/>
        <v>0</v>
      </c>
      <c r="TUO119" s="201" t="b">
        <f t="shared" si="261"/>
        <v>0</v>
      </c>
      <c r="TUP119" s="201" t="b">
        <f t="shared" si="261"/>
        <v>0</v>
      </c>
      <c r="TUQ119" s="201" t="b">
        <f t="shared" si="261"/>
        <v>0</v>
      </c>
      <c r="TUR119" s="201" t="b">
        <f t="shared" si="261"/>
        <v>0</v>
      </c>
      <c r="TUS119" s="201" t="b">
        <f t="shared" si="261"/>
        <v>0</v>
      </c>
      <c r="TUT119" s="201" t="b">
        <f t="shared" si="261"/>
        <v>0</v>
      </c>
      <c r="TUU119" s="201" t="b">
        <f t="shared" si="261"/>
        <v>0</v>
      </c>
      <c r="TUV119" s="201" t="b">
        <f t="shared" si="261"/>
        <v>0</v>
      </c>
      <c r="TUW119" s="201" t="b">
        <f t="shared" si="261"/>
        <v>0</v>
      </c>
      <c r="TUX119" s="201" t="b">
        <f t="shared" si="261"/>
        <v>0</v>
      </c>
      <c r="TUY119" s="201" t="b">
        <f t="shared" ref="TUY119:TXJ119" si="262">IF(TUY113=TRUE,IF(((TUY117-TUY114)*TUY116)&lt;0,TRUE,FALSE),FALSE)</f>
        <v>0</v>
      </c>
      <c r="TUZ119" s="201" t="b">
        <f t="shared" si="262"/>
        <v>0</v>
      </c>
      <c r="TVA119" s="201" t="b">
        <f t="shared" si="262"/>
        <v>0</v>
      </c>
      <c r="TVB119" s="201" t="b">
        <f t="shared" si="262"/>
        <v>0</v>
      </c>
      <c r="TVC119" s="201" t="b">
        <f t="shared" si="262"/>
        <v>0</v>
      </c>
      <c r="TVD119" s="201" t="b">
        <f t="shared" si="262"/>
        <v>0</v>
      </c>
      <c r="TVE119" s="201" t="b">
        <f t="shared" si="262"/>
        <v>0</v>
      </c>
      <c r="TVF119" s="201" t="b">
        <f t="shared" si="262"/>
        <v>0</v>
      </c>
      <c r="TVG119" s="201" t="b">
        <f t="shared" si="262"/>
        <v>0</v>
      </c>
      <c r="TVH119" s="201" t="b">
        <f t="shared" si="262"/>
        <v>0</v>
      </c>
      <c r="TVI119" s="201" t="b">
        <f t="shared" si="262"/>
        <v>0</v>
      </c>
      <c r="TVJ119" s="201" t="b">
        <f t="shared" si="262"/>
        <v>0</v>
      </c>
      <c r="TVK119" s="201" t="b">
        <f t="shared" si="262"/>
        <v>0</v>
      </c>
      <c r="TVL119" s="201" t="b">
        <f t="shared" si="262"/>
        <v>0</v>
      </c>
      <c r="TVM119" s="201" t="b">
        <f t="shared" si="262"/>
        <v>0</v>
      </c>
      <c r="TVN119" s="201" t="b">
        <f t="shared" si="262"/>
        <v>0</v>
      </c>
      <c r="TVO119" s="201" t="b">
        <f t="shared" si="262"/>
        <v>0</v>
      </c>
      <c r="TVP119" s="201" t="b">
        <f t="shared" si="262"/>
        <v>0</v>
      </c>
      <c r="TVQ119" s="201" t="b">
        <f t="shared" si="262"/>
        <v>0</v>
      </c>
      <c r="TVR119" s="201" t="b">
        <f t="shared" si="262"/>
        <v>0</v>
      </c>
      <c r="TVS119" s="201" t="b">
        <f t="shared" si="262"/>
        <v>0</v>
      </c>
      <c r="TVT119" s="201" t="b">
        <f t="shared" si="262"/>
        <v>0</v>
      </c>
      <c r="TVU119" s="201" t="b">
        <f t="shared" si="262"/>
        <v>0</v>
      </c>
      <c r="TVV119" s="201" t="b">
        <f t="shared" si="262"/>
        <v>0</v>
      </c>
      <c r="TVW119" s="201" t="b">
        <f t="shared" si="262"/>
        <v>0</v>
      </c>
      <c r="TVX119" s="201" t="b">
        <f t="shared" si="262"/>
        <v>0</v>
      </c>
      <c r="TVY119" s="201" t="b">
        <f t="shared" si="262"/>
        <v>0</v>
      </c>
      <c r="TVZ119" s="201" t="b">
        <f t="shared" si="262"/>
        <v>0</v>
      </c>
      <c r="TWA119" s="201" t="b">
        <f t="shared" si="262"/>
        <v>0</v>
      </c>
      <c r="TWB119" s="201" t="b">
        <f t="shared" si="262"/>
        <v>0</v>
      </c>
      <c r="TWC119" s="201" t="b">
        <f t="shared" si="262"/>
        <v>0</v>
      </c>
      <c r="TWD119" s="201" t="b">
        <f t="shared" si="262"/>
        <v>0</v>
      </c>
      <c r="TWE119" s="201" t="b">
        <f t="shared" si="262"/>
        <v>0</v>
      </c>
      <c r="TWF119" s="201" t="b">
        <f t="shared" si="262"/>
        <v>0</v>
      </c>
      <c r="TWG119" s="201" t="b">
        <f t="shared" si="262"/>
        <v>0</v>
      </c>
      <c r="TWH119" s="201" t="b">
        <f t="shared" si="262"/>
        <v>0</v>
      </c>
      <c r="TWI119" s="201" t="b">
        <f t="shared" si="262"/>
        <v>0</v>
      </c>
      <c r="TWJ119" s="201" t="b">
        <f t="shared" si="262"/>
        <v>0</v>
      </c>
      <c r="TWK119" s="201" t="b">
        <f t="shared" si="262"/>
        <v>0</v>
      </c>
      <c r="TWL119" s="201" t="b">
        <f t="shared" si="262"/>
        <v>0</v>
      </c>
      <c r="TWM119" s="201" t="b">
        <f t="shared" si="262"/>
        <v>0</v>
      </c>
      <c r="TWN119" s="201" t="b">
        <f t="shared" si="262"/>
        <v>0</v>
      </c>
      <c r="TWO119" s="201" t="b">
        <f t="shared" si="262"/>
        <v>0</v>
      </c>
      <c r="TWP119" s="201" t="b">
        <f t="shared" si="262"/>
        <v>0</v>
      </c>
      <c r="TWQ119" s="201" t="b">
        <f t="shared" si="262"/>
        <v>0</v>
      </c>
      <c r="TWR119" s="201" t="b">
        <f t="shared" si="262"/>
        <v>0</v>
      </c>
      <c r="TWS119" s="201" t="b">
        <f t="shared" si="262"/>
        <v>0</v>
      </c>
      <c r="TWT119" s="201" t="b">
        <f t="shared" si="262"/>
        <v>0</v>
      </c>
      <c r="TWU119" s="201" t="b">
        <f t="shared" si="262"/>
        <v>0</v>
      </c>
      <c r="TWV119" s="201" t="b">
        <f t="shared" si="262"/>
        <v>0</v>
      </c>
      <c r="TWW119" s="201" t="b">
        <f t="shared" si="262"/>
        <v>0</v>
      </c>
      <c r="TWX119" s="201" t="b">
        <f t="shared" si="262"/>
        <v>0</v>
      </c>
      <c r="TWY119" s="201" t="b">
        <f t="shared" si="262"/>
        <v>0</v>
      </c>
      <c r="TWZ119" s="201" t="b">
        <f t="shared" si="262"/>
        <v>0</v>
      </c>
      <c r="TXA119" s="201" t="b">
        <f t="shared" si="262"/>
        <v>0</v>
      </c>
      <c r="TXB119" s="201" t="b">
        <f t="shared" si="262"/>
        <v>0</v>
      </c>
      <c r="TXC119" s="201" t="b">
        <f t="shared" si="262"/>
        <v>0</v>
      </c>
      <c r="TXD119" s="201" t="b">
        <f t="shared" si="262"/>
        <v>0</v>
      </c>
      <c r="TXE119" s="201" t="b">
        <f t="shared" si="262"/>
        <v>0</v>
      </c>
      <c r="TXF119" s="201" t="b">
        <f t="shared" si="262"/>
        <v>0</v>
      </c>
      <c r="TXG119" s="201" t="b">
        <f t="shared" si="262"/>
        <v>0</v>
      </c>
      <c r="TXH119" s="201" t="b">
        <f t="shared" si="262"/>
        <v>0</v>
      </c>
      <c r="TXI119" s="201" t="b">
        <f t="shared" si="262"/>
        <v>0</v>
      </c>
      <c r="TXJ119" s="201" t="b">
        <f t="shared" si="262"/>
        <v>0</v>
      </c>
      <c r="TXK119" s="201" t="b">
        <f t="shared" ref="TXK119:TZV119" si="263">IF(TXK113=TRUE,IF(((TXK117-TXK114)*TXK116)&lt;0,TRUE,FALSE),FALSE)</f>
        <v>0</v>
      </c>
      <c r="TXL119" s="201" t="b">
        <f t="shared" si="263"/>
        <v>0</v>
      </c>
      <c r="TXM119" s="201" t="b">
        <f t="shared" si="263"/>
        <v>0</v>
      </c>
      <c r="TXN119" s="201" t="b">
        <f t="shared" si="263"/>
        <v>0</v>
      </c>
      <c r="TXO119" s="201" t="b">
        <f t="shared" si="263"/>
        <v>0</v>
      </c>
      <c r="TXP119" s="201" t="b">
        <f t="shared" si="263"/>
        <v>0</v>
      </c>
      <c r="TXQ119" s="201" t="b">
        <f t="shared" si="263"/>
        <v>0</v>
      </c>
      <c r="TXR119" s="201" t="b">
        <f t="shared" si="263"/>
        <v>0</v>
      </c>
      <c r="TXS119" s="201" t="b">
        <f t="shared" si="263"/>
        <v>0</v>
      </c>
      <c r="TXT119" s="201" t="b">
        <f t="shared" si="263"/>
        <v>0</v>
      </c>
      <c r="TXU119" s="201" t="b">
        <f t="shared" si="263"/>
        <v>0</v>
      </c>
      <c r="TXV119" s="201" t="b">
        <f t="shared" si="263"/>
        <v>0</v>
      </c>
      <c r="TXW119" s="201" t="b">
        <f t="shared" si="263"/>
        <v>0</v>
      </c>
      <c r="TXX119" s="201" t="b">
        <f t="shared" si="263"/>
        <v>0</v>
      </c>
      <c r="TXY119" s="201" t="b">
        <f t="shared" si="263"/>
        <v>0</v>
      </c>
      <c r="TXZ119" s="201" t="b">
        <f t="shared" si="263"/>
        <v>0</v>
      </c>
      <c r="TYA119" s="201" t="b">
        <f t="shared" si="263"/>
        <v>0</v>
      </c>
      <c r="TYB119" s="201" t="b">
        <f t="shared" si="263"/>
        <v>0</v>
      </c>
      <c r="TYC119" s="201" t="b">
        <f t="shared" si="263"/>
        <v>0</v>
      </c>
      <c r="TYD119" s="201" t="b">
        <f t="shared" si="263"/>
        <v>0</v>
      </c>
      <c r="TYE119" s="201" t="b">
        <f t="shared" si="263"/>
        <v>0</v>
      </c>
      <c r="TYF119" s="201" t="b">
        <f t="shared" si="263"/>
        <v>0</v>
      </c>
      <c r="TYG119" s="201" t="b">
        <f t="shared" si="263"/>
        <v>0</v>
      </c>
      <c r="TYH119" s="201" t="b">
        <f t="shared" si="263"/>
        <v>0</v>
      </c>
      <c r="TYI119" s="201" t="b">
        <f t="shared" si="263"/>
        <v>0</v>
      </c>
      <c r="TYJ119" s="201" t="b">
        <f t="shared" si="263"/>
        <v>0</v>
      </c>
      <c r="TYK119" s="201" t="b">
        <f t="shared" si="263"/>
        <v>0</v>
      </c>
      <c r="TYL119" s="201" t="b">
        <f t="shared" si="263"/>
        <v>0</v>
      </c>
      <c r="TYM119" s="201" t="b">
        <f t="shared" si="263"/>
        <v>0</v>
      </c>
      <c r="TYN119" s="201" t="b">
        <f t="shared" si="263"/>
        <v>0</v>
      </c>
      <c r="TYO119" s="201" t="b">
        <f t="shared" si="263"/>
        <v>0</v>
      </c>
      <c r="TYP119" s="201" t="b">
        <f t="shared" si="263"/>
        <v>0</v>
      </c>
      <c r="TYQ119" s="201" t="b">
        <f t="shared" si="263"/>
        <v>0</v>
      </c>
      <c r="TYR119" s="201" t="b">
        <f t="shared" si="263"/>
        <v>0</v>
      </c>
      <c r="TYS119" s="201" t="b">
        <f t="shared" si="263"/>
        <v>0</v>
      </c>
      <c r="TYT119" s="201" t="b">
        <f t="shared" si="263"/>
        <v>0</v>
      </c>
      <c r="TYU119" s="201" t="b">
        <f t="shared" si="263"/>
        <v>0</v>
      </c>
      <c r="TYV119" s="201" t="b">
        <f t="shared" si="263"/>
        <v>0</v>
      </c>
      <c r="TYW119" s="201" t="b">
        <f t="shared" si="263"/>
        <v>0</v>
      </c>
      <c r="TYX119" s="201" t="b">
        <f t="shared" si="263"/>
        <v>0</v>
      </c>
      <c r="TYY119" s="201" t="b">
        <f t="shared" si="263"/>
        <v>0</v>
      </c>
      <c r="TYZ119" s="201" t="b">
        <f t="shared" si="263"/>
        <v>0</v>
      </c>
      <c r="TZA119" s="201" t="b">
        <f t="shared" si="263"/>
        <v>0</v>
      </c>
      <c r="TZB119" s="201" t="b">
        <f t="shared" si="263"/>
        <v>0</v>
      </c>
      <c r="TZC119" s="201" t="b">
        <f t="shared" si="263"/>
        <v>0</v>
      </c>
      <c r="TZD119" s="201" t="b">
        <f t="shared" si="263"/>
        <v>0</v>
      </c>
      <c r="TZE119" s="201" t="b">
        <f t="shared" si="263"/>
        <v>0</v>
      </c>
      <c r="TZF119" s="201" t="b">
        <f t="shared" si="263"/>
        <v>0</v>
      </c>
      <c r="TZG119" s="201" t="b">
        <f t="shared" si="263"/>
        <v>0</v>
      </c>
      <c r="TZH119" s="201" t="b">
        <f t="shared" si="263"/>
        <v>0</v>
      </c>
      <c r="TZI119" s="201" t="b">
        <f t="shared" si="263"/>
        <v>0</v>
      </c>
      <c r="TZJ119" s="201" t="b">
        <f t="shared" si="263"/>
        <v>0</v>
      </c>
      <c r="TZK119" s="201" t="b">
        <f t="shared" si="263"/>
        <v>0</v>
      </c>
      <c r="TZL119" s="201" t="b">
        <f t="shared" si="263"/>
        <v>0</v>
      </c>
      <c r="TZM119" s="201" t="b">
        <f t="shared" si="263"/>
        <v>0</v>
      </c>
      <c r="TZN119" s="201" t="b">
        <f t="shared" si="263"/>
        <v>0</v>
      </c>
      <c r="TZO119" s="201" t="b">
        <f t="shared" si="263"/>
        <v>0</v>
      </c>
      <c r="TZP119" s="201" t="b">
        <f t="shared" si="263"/>
        <v>0</v>
      </c>
      <c r="TZQ119" s="201" t="b">
        <f t="shared" si="263"/>
        <v>0</v>
      </c>
      <c r="TZR119" s="201" t="b">
        <f t="shared" si="263"/>
        <v>0</v>
      </c>
      <c r="TZS119" s="201" t="b">
        <f t="shared" si="263"/>
        <v>0</v>
      </c>
      <c r="TZT119" s="201" t="b">
        <f t="shared" si="263"/>
        <v>0</v>
      </c>
      <c r="TZU119" s="201" t="b">
        <f t="shared" si="263"/>
        <v>0</v>
      </c>
      <c r="TZV119" s="201" t="b">
        <f t="shared" si="263"/>
        <v>0</v>
      </c>
      <c r="TZW119" s="201" t="b">
        <f t="shared" ref="TZW119:UCH119" si="264">IF(TZW113=TRUE,IF(((TZW117-TZW114)*TZW116)&lt;0,TRUE,FALSE),FALSE)</f>
        <v>0</v>
      </c>
      <c r="TZX119" s="201" t="b">
        <f t="shared" si="264"/>
        <v>0</v>
      </c>
      <c r="TZY119" s="201" t="b">
        <f t="shared" si="264"/>
        <v>0</v>
      </c>
      <c r="TZZ119" s="201" t="b">
        <f t="shared" si="264"/>
        <v>0</v>
      </c>
      <c r="UAA119" s="201" t="b">
        <f t="shared" si="264"/>
        <v>0</v>
      </c>
      <c r="UAB119" s="201" t="b">
        <f t="shared" si="264"/>
        <v>0</v>
      </c>
      <c r="UAC119" s="201" t="b">
        <f t="shared" si="264"/>
        <v>0</v>
      </c>
      <c r="UAD119" s="201" t="b">
        <f t="shared" si="264"/>
        <v>0</v>
      </c>
      <c r="UAE119" s="201" t="b">
        <f t="shared" si="264"/>
        <v>0</v>
      </c>
      <c r="UAF119" s="201" t="b">
        <f t="shared" si="264"/>
        <v>0</v>
      </c>
      <c r="UAG119" s="201" t="b">
        <f t="shared" si="264"/>
        <v>0</v>
      </c>
      <c r="UAH119" s="201" t="b">
        <f t="shared" si="264"/>
        <v>0</v>
      </c>
      <c r="UAI119" s="201" t="b">
        <f t="shared" si="264"/>
        <v>0</v>
      </c>
      <c r="UAJ119" s="201" t="b">
        <f t="shared" si="264"/>
        <v>0</v>
      </c>
      <c r="UAK119" s="201" t="b">
        <f t="shared" si="264"/>
        <v>0</v>
      </c>
      <c r="UAL119" s="201" t="b">
        <f t="shared" si="264"/>
        <v>0</v>
      </c>
      <c r="UAM119" s="201" t="b">
        <f t="shared" si="264"/>
        <v>0</v>
      </c>
      <c r="UAN119" s="201" t="b">
        <f t="shared" si="264"/>
        <v>0</v>
      </c>
      <c r="UAO119" s="201" t="b">
        <f t="shared" si="264"/>
        <v>0</v>
      </c>
      <c r="UAP119" s="201" t="b">
        <f t="shared" si="264"/>
        <v>0</v>
      </c>
      <c r="UAQ119" s="201" t="b">
        <f t="shared" si="264"/>
        <v>0</v>
      </c>
      <c r="UAR119" s="201" t="b">
        <f t="shared" si="264"/>
        <v>0</v>
      </c>
      <c r="UAS119" s="201" t="b">
        <f t="shared" si="264"/>
        <v>0</v>
      </c>
      <c r="UAT119" s="201" t="b">
        <f t="shared" si="264"/>
        <v>0</v>
      </c>
      <c r="UAU119" s="201" t="b">
        <f t="shared" si="264"/>
        <v>0</v>
      </c>
      <c r="UAV119" s="201" t="b">
        <f t="shared" si="264"/>
        <v>0</v>
      </c>
      <c r="UAW119" s="201" t="b">
        <f t="shared" si="264"/>
        <v>0</v>
      </c>
      <c r="UAX119" s="201" t="b">
        <f t="shared" si="264"/>
        <v>0</v>
      </c>
      <c r="UAY119" s="201" t="b">
        <f t="shared" si="264"/>
        <v>0</v>
      </c>
      <c r="UAZ119" s="201" t="b">
        <f t="shared" si="264"/>
        <v>0</v>
      </c>
      <c r="UBA119" s="201" t="b">
        <f t="shared" si="264"/>
        <v>0</v>
      </c>
      <c r="UBB119" s="201" t="b">
        <f t="shared" si="264"/>
        <v>0</v>
      </c>
      <c r="UBC119" s="201" t="b">
        <f t="shared" si="264"/>
        <v>0</v>
      </c>
      <c r="UBD1